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hidePivotFieldList="1" defaultThemeVersion="166925"/>
  <mc:AlternateContent xmlns:mc="http://schemas.openxmlformats.org/markup-compatibility/2006">
    <mc:Choice Requires="x15">
      <x15ac:absPath xmlns:x15ac="http://schemas.microsoft.com/office/spreadsheetml/2010/11/ac" url="https://amedeloitte.sharepoint.com/sites/UKHealthcare/Shared Documents/General/C.  IAM RFP - Platform Selection/2. Requirements and Scoring/"/>
    </mc:Choice>
  </mc:AlternateContent>
  <xr:revisionPtr revIDLastSave="116" documentId="8_{599F5CB8-3158-40A4-B01C-3C5FB92B01BA}" xr6:coauthVersionLast="47" xr6:coauthVersionMax="47" xr10:uidLastSave="{AB8E932B-2636-46C7-8013-AA6364893345}"/>
  <bookViews>
    <workbookView xWindow="28680" yWindow="-120" windowWidth="29040" windowHeight="15840" activeTab="1" xr2:uid="{924A2373-9733-4A20-83FC-20791C714430}"/>
  </bookViews>
  <sheets>
    <sheet name="Instructions" sheetId="3" r:id="rId1"/>
    <sheet name="Requirements" sheetId="1" r:id="rId2"/>
  </sheets>
  <definedNames>
    <definedName name="_xlnm._FilterDatabase" localSheetId="1" hidden="1">Requirements!$B$2:$H$15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145.568402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34" i="1" l="1"/>
  <c r="C135" i="1" s="1"/>
  <c r="C136" i="1" s="1"/>
  <c r="C137" i="1" s="1"/>
  <c r="C138" i="1" s="1"/>
  <c r="C139" i="1" s="1"/>
  <c r="C140" i="1" s="1"/>
  <c r="C141" i="1" s="1"/>
  <c r="C142" i="1" s="1"/>
  <c r="C143" i="1" s="1"/>
  <c r="C37" i="1"/>
  <c r="C38" i="1" s="1"/>
  <c r="C39" i="1" s="1"/>
  <c r="C40" i="1" s="1"/>
  <c r="C41" i="1" s="1"/>
  <c r="C42" i="1" s="1"/>
  <c r="C43" i="1" s="1"/>
  <c r="C44" i="1" s="1"/>
  <c r="C45" i="1" s="1"/>
  <c r="C46" i="1" s="1"/>
  <c r="C47" i="1" s="1"/>
  <c r="C48" i="1" s="1"/>
  <c r="C49" i="1" s="1"/>
  <c r="C50" i="1" s="1"/>
  <c r="C51" i="1" s="1"/>
  <c r="C52" i="1" s="1"/>
  <c r="C53" i="1" s="1"/>
  <c r="C54" i="1" s="1"/>
  <c r="C55" i="1" s="1"/>
  <c r="C22" i="1"/>
  <c r="C23" i="1" s="1"/>
  <c r="C24" i="1" s="1"/>
  <c r="C25" i="1" s="1"/>
  <c r="C26" i="1" s="1"/>
  <c r="C173" i="1"/>
  <c r="C174" i="1" s="1"/>
  <c r="C175" i="1" s="1"/>
  <c r="C176" i="1" s="1"/>
  <c r="C177" i="1" s="1"/>
  <c r="C178" i="1" s="1"/>
  <c r="C160" i="1"/>
  <c r="C161" i="1" s="1"/>
  <c r="C162" i="1" s="1"/>
  <c r="C163" i="1" s="1"/>
  <c r="C164" i="1" s="1"/>
  <c r="C165" i="1" s="1"/>
  <c r="C166" i="1" s="1"/>
  <c r="C167" i="1" s="1"/>
  <c r="C168" i="1" s="1"/>
  <c r="C169" i="1" s="1"/>
  <c r="C170" i="1" s="1"/>
  <c r="C171" i="1" s="1"/>
  <c r="C155" i="1"/>
  <c r="C156" i="1" s="1"/>
  <c r="C157" i="1" s="1"/>
  <c r="C158" i="1" s="1"/>
  <c r="C151" i="1"/>
  <c r="C152" i="1" s="1"/>
  <c r="C153" i="1" s="1"/>
  <c r="C145" i="1"/>
  <c r="C146" i="1" s="1"/>
  <c r="C147" i="1" s="1"/>
  <c r="C148" i="1" s="1"/>
  <c r="C149" i="1" s="1"/>
  <c r="C126" i="1"/>
  <c r="C127" i="1" s="1"/>
  <c r="C128" i="1" s="1"/>
  <c r="C129" i="1" s="1"/>
  <c r="C130" i="1" s="1"/>
  <c r="C131" i="1" s="1"/>
  <c r="C132" i="1" s="1"/>
  <c r="C84" i="1"/>
  <c r="C85" i="1" s="1"/>
  <c r="C86" i="1" s="1"/>
  <c r="C87" i="1" s="1"/>
  <c r="C88" i="1" s="1"/>
  <c r="C89" i="1" s="1"/>
  <c r="C90" i="1" s="1"/>
  <c r="C91" i="1" s="1"/>
  <c r="C92" i="1" s="1"/>
  <c r="C93" i="1" s="1"/>
  <c r="C94" i="1" s="1"/>
  <c r="C95" i="1" s="1"/>
  <c r="C96" i="1" s="1"/>
  <c r="C97" i="1" s="1"/>
  <c r="C98" i="1" s="1"/>
  <c r="C99" i="1" s="1"/>
  <c r="C100" i="1" s="1"/>
  <c r="C101" i="1" s="1"/>
  <c r="C102" i="1" s="1"/>
  <c r="C103" i="1" s="1"/>
  <c r="C104" i="1" s="1"/>
  <c r="C105" i="1" s="1"/>
  <c r="C106" i="1" s="1"/>
  <c r="C107" i="1" s="1"/>
  <c r="C108" i="1" s="1"/>
  <c r="C109" i="1" s="1"/>
  <c r="C110" i="1" s="1"/>
  <c r="C111" i="1" s="1"/>
  <c r="C112" i="1" s="1"/>
  <c r="C113" i="1" s="1"/>
  <c r="C114" i="1" s="1"/>
  <c r="C115" i="1" s="1"/>
  <c r="C116" i="1" s="1"/>
  <c r="C117" i="1" s="1"/>
  <c r="C118" i="1" s="1"/>
  <c r="C119" i="1" s="1"/>
  <c r="C120" i="1" s="1"/>
  <c r="C121" i="1" s="1"/>
  <c r="C122" i="1" s="1"/>
  <c r="C123" i="1" s="1"/>
  <c r="C124" i="1" s="1"/>
  <c r="C69" i="1"/>
  <c r="C70" i="1" s="1"/>
  <c r="C71" i="1" s="1"/>
  <c r="C72" i="1" s="1"/>
  <c r="C73" i="1" s="1"/>
  <c r="C74" i="1" s="1"/>
  <c r="C75" i="1" s="1"/>
  <c r="C76" i="1" s="1"/>
  <c r="C77" i="1" s="1"/>
  <c r="C78" i="1" s="1"/>
  <c r="C79" i="1" s="1"/>
  <c r="C80" i="1" s="1"/>
  <c r="C81" i="1" s="1"/>
  <c r="C82" i="1" s="1"/>
  <c r="C57" i="1"/>
  <c r="C58" i="1" s="1"/>
  <c r="C59" i="1" s="1"/>
  <c r="C60" i="1" s="1"/>
  <c r="C61" i="1" s="1"/>
  <c r="C62" i="1" s="1"/>
  <c r="C63" i="1" s="1"/>
  <c r="C64" i="1" s="1"/>
  <c r="C65" i="1" s="1"/>
  <c r="C66" i="1" s="1"/>
  <c r="C67" i="1" s="1"/>
  <c r="C28" i="1"/>
  <c r="C29" i="1" s="1"/>
  <c r="C30" i="1" s="1"/>
  <c r="C31" i="1" s="1"/>
  <c r="C32" i="1" s="1"/>
  <c r="C33" i="1" s="1"/>
  <c r="C34" i="1" s="1"/>
  <c r="C35" i="1" s="1"/>
  <c r="C4" i="1"/>
  <c r="C5" i="1" s="1"/>
  <c r="C6" i="1" s="1"/>
  <c r="C7" i="1" s="1"/>
  <c r="C8" i="1" s="1"/>
  <c r="C9" i="1" s="1"/>
  <c r="C10" i="1" s="1"/>
  <c r="C11" i="1" s="1"/>
  <c r="C12" i="1" s="1"/>
  <c r="C13" i="1" s="1"/>
  <c r="C14" i="1" s="1"/>
  <c r="C15" i="1" s="1"/>
  <c r="C16" i="1" s="1"/>
  <c r="C17" i="1" s="1"/>
  <c r="C18" i="1" s="1"/>
  <c r="C19" i="1" s="1"/>
  <c r="C20" i="1" s="1"/>
</calcChain>
</file>

<file path=xl/sharedStrings.xml><?xml version="1.0" encoding="utf-8"?>
<sst xmlns="http://schemas.openxmlformats.org/spreadsheetml/2006/main" count="545" uniqueCount="225">
  <si>
    <t>IGA Category</t>
  </si>
  <si>
    <t>Tab Number</t>
  </si>
  <si>
    <t>IGA Sub-Category</t>
  </si>
  <si>
    <t>RFP Question/Requirement/Capability</t>
  </si>
  <si>
    <t>Identity Lifecycle Management</t>
  </si>
  <si>
    <t>Human Identity Lifecycle Management</t>
  </si>
  <si>
    <t>Joiner</t>
  </si>
  <si>
    <t>The IGA platform should support the ability to onboard Employees, Contingent workers and Partners (non-employees) from multiple authoritative data sources.</t>
  </si>
  <si>
    <t>The IGA platform should support identity relationship linking and sponsorship for non-employee populations (e.g. manager of contractor/subordinates).</t>
  </si>
  <si>
    <t>IGA platform should support the ability to create one or more unique identifiers for a given account attribute (e.g. samAccountName, email, person ID, etc.), including users with similar PII from the same or different affiliate organizations.</t>
  </si>
  <si>
    <t>The IGA platform should be able to link the secondary user accounts to the user identity record.</t>
  </si>
  <si>
    <t>Mover</t>
  </si>
  <si>
    <t>The IGA platform should provide the ability to detect a user transfer based on changes in HR attributes such as department, role, cost center, etc. as defined by the configured business rules.</t>
  </si>
  <si>
    <t>The IGA platform should provide the ability to convert user from Contingent to FTE to Contingent based on changes in user attributes such as employment status, user type, etc. as defined by the configured business rules.</t>
  </si>
  <si>
    <t>Leaver</t>
  </si>
  <si>
    <t>The IGA platform should provide the ability to detect planned or voluntary user termination (based on termination date set in the HR system).</t>
  </si>
  <si>
    <t>The IGA platform should have the ability to detect immediate termination requests for Employees or Non-Employees with downstream impact of disabling network and application access.</t>
  </si>
  <si>
    <t>The IGA platform should provide the ability to automatically disable and delete the associated user accounts based on defined SLAs on termination.</t>
  </si>
  <si>
    <t>The IGA platform should support account expiration updates in AD and other integrated apps when a contract end date is reached, or planned end date is entered / updated.</t>
  </si>
  <si>
    <t>JML</t>
  </si>
  <si>
    <t>The IGA platform should have the capability to provision and deprovision a bulk set of users in single life cycle event.</t>
  </si>
  <si>
    <t>Non-Human Identity Lifecycle Management</t>
  </si>
  <si>
    <t>Non-Human</t>
  </si>
  <si>
    <t>The IGA platform should provide ability to link non-human identities (e.g. privileged accounts, service accounts, application accounts, RPA Bots, etc.) to owners (e.g., application owner identity in IGA) either directly or via other objects (e.g. applications or roles).</t>
  </si>
  <si>
    <t>The IGA platform should provide ability to manage the lifecycle (joiner, mover or leaver) for privileged accounts (e.g., admin accounts on AD).</t>
  </si>
  <si>
    <t>The IGA platform should provide ability to manage the lifecycle (joiner, mover, or leaver) for interactive service accounts, non-interactive (API) service accounts, and RPA Bots.</t>
  </si>
  <si>
    <t>The IGA platform should provide ability to change ownership linkage of non-human identities based on lifecycle events on owner identity.</t>
  </si>
  <si>
    <t>The IGA platform should provide ability to disable the non-human identity based on a service request or sunset/retirement of an application.</t>
  </si>
  <si>
    <t>RBAC &amp; SoD</t>
  </si>
  <si>
    <t>Segregation of Duties</t>
  </si>
  <si>
    <t>SoD</t>
  </si>
  <si>
    <t>The IGA platform should support entitlement-based Segregation of Duties (SoD) rule configurations within a single application or across two or more applications.</t>
  </si>
  <si>
    <t>The IGA platform should support role-based SoD rule configurations along with descriptions.</t>
  </si>
  <si>
    <t>The IGA platform should provide configurable interface for managing Segregation of Duties (SoD) for applications. This interface could be used to both define the SoD as well as to report and manage violations within the IGA platform.</t>
  </si>
  <si>
    <t>The IGA platform should be capable of registering approved SoD rules exceptions based on account, role, profile, or identity.</t>
  </si>
  <si>
    <t>The IGA platform should support the ability to proactively monitor and enforce Segregation of Duties including the capability to prevent SoD conflicts on user access aggregation.</t>
  </si>
  <si>
    <t>The IGA platform should support the ability to check entitlements during provisioning (preventive control) and to enforce and alert for any access request that violates SoD policy in IGA.</t>
  </si>
  <si>
    <t>The IGA platform should support the ability to import bulk additions, changes, or removal of SoD rules for applications.</t>
  </si>
  <si>
    <t>The IGA platform should provide the capability to trigger a certification task based upon discovered SoD rules violations (detective control) and remediate access based on SOD evaluation and certification action.</t>
  </si>
  <si>
    <t>RBAC</t>
  </si>
  <si>
    <t>The IGA platform should support enterprise roles configuration using criteria such as department code, job code, etc.</t>
  </si>
  <si>
    <t>The IGA platform should support provisioning of roles to an identity, profile, or account based upon business logic so that accounts have appropriate access based on job function during onboarding (birthright) and when their position changes (mover).</t>
  </si>
  <si>
    <t>The IGA platform should provide configurable interface for managing roles. This interface could be used to both define the roles as well as to report and manage assignments within the IGA platform.</t>
  </si>
  <si>
    <t>The IGA platform should be capable of maintaining role owner's as metadata.</t>
  </si>
  <si>
    <t>The IGA platform should allow for workflow generation to approve and certify enterprise roles composition.</t>
  </si>
  <si>
    <t>The IGA platform should allow for previewing and committing changes in enterprise roles and downstream applications.</t>
  </si>
  <si>
    <t>The IGA platform should support creation of business rules that manage access within applications based on events (e.g., HR hire).</t>
  </si>
  <si>
    <t>The IGA platform should support review of business rules from a graphical user interface.</t>
  </si>
  <si>
    <t>The IGA platform should support lightweight scripting of access rules and/or low code/no code rules setup.</t>
  </si>
  <si>
    <t>Access Request &amp; Access Governance</t>
  </si>
  <si>
    <t>Access Request</t>
  </si>
  <si>
    <t>The IGA platform should provide an access request portal for self service capabilities.</t>
  </si>
  <si>
    <t>The IGA platform should provide every authorized user (identity) the ability search and browse by entitlement, application, role, or user in order to request or release their entitlements and roles.</t>
  </si>
  <si>
    <t>The IGA platform should provide AI/ML capabilities to suggest access to entitlements during the access request process.</t>
  </si>
  <si>
    <t>The IGA platform should provide every authorized user (identity) the ability to view and manage all in-process requests for roles and entitlements.</t>
  </si>
  <si>
    <t>The IGA platform should provide access request workflows for routing and escalation of approval with notifications for processing based on defined business rules. Approval workflows should be configurable based on the business requirements. e.g., Levels of approvals required, number of approvers required at each level etc.</t>
  </si>
  <si>
    <t>The IGA platform should provide access request approvers the ability to approve requests via an email or a simple link.</t>
  </si>
  <si>
    <t>The IGA platform should allow authorized users to request roles or entitlements on behalf of another user.</t>
  </si>
  <si>
    <t>The IGA platform should allow bulk submission of access requests to roles or entitlements.</t>
  </si>
  <si>
    <t>The IGA platform should be able to be configured with business rules to assign expiry dates for any entitlement or role.</t>
  </si>
  <si>
    <t>The IGA platform should support triggering of an access request to re-approve and renew entitlements prior to their expiry date for entitlements not associated with roles.</t>
  </si>
  <si>
    <t>The IGA platform should support triggering of an access request to re-approve and renew roles prior to their expiry date for roles not assigned by birthright.</t>
  </si>
  <si>
    <t>Access Review &amp; Certification</t>
  </si>
  <si>
    <t>Certification</t>
  </si>
  <si>
    <t>The IGA platform should provide an access review portal for performing access review (certification) capabilities.</t>
  </si>
  <si>
    <t>The IGA platform should have the ability to create and schedule multiple access certification campaigns based on different criteria (e.g. Manager reviewing each of their direct reports’ access, Role Owner reviewing the access granted by their role definition(s)).</t>
  </si>
  <si>
    <t>The IGA platform should have the ability to manually trigger access recertification campaigns (on demand).</t>
  </si>
  <si>
    <t>The IGA platform should provide ability to perform consolidated user reviews instead of per app access review, especially in case of a manager reviewing user's access. The platform should provide single pane view of all the user access to make this possible.</t>
  </si>
  <si>
    <t>The IGA platform should support discovery of all entitlements from an application or source. The platform should also support triggering notification and certification for any entitlement that was discovered but granted outside of the IGA (excessive entitlements).</t>
  </si>
  <si>
    <t>The IGA platform should be able to configure which roles should be excluded from the scheduled recertification process.</t>
  </si>
  <si>
    <t>The IGA platform should support a delta certification that includes only the user or entitlement data that has changed since the last certification.</t>
  </si>
  <si>
    <t>The IGA platform should support the ability to trigger a certification if an entitlement has not been used for a period of time.</t>
  </si>
  <si>
    <t>The IGA platform should provide certifiers the ability to complete bulk certifications in the user interface.</t>
  </si>
  <si>
    <t>The IGA platform should provide certifiers the flexibility to forward or redirect certification tasks and/or delegate certification tasks manually or if the certification is not completed in a given time</t>
  </si>
  <si>
    <t>The IGA platform should provide AI/ML capabilities to provide recommendations during access review / certification for anomalous access.</t>
  </si>
  <si>
    <t>Access Certifications within the IGA platform should be tightly integrated with provisioning and provide "closed loop remediation" capabilities. Any provisioning task triggered during certification should be monitored end to end within the IGA platform.</t>
  </si>
  <si>
    <t>Technical Requirements</t>
  </si>
  <si>
    <t>Integrations &amp; Data</t>
  </si>
  <si>
    <t>Integrations</t>
  </si>
  <si>
    <t>The IGA platform should provide pre-configured (OOTB) connectors for managing Identities, entitlements, and applications.  Please list the products/vendors which are supported by the platform as OOTB connectors.</t>
  </si>
  <si>
    <t>The IGA platform should provide configurable (Custom) connectors for managing Identities, entitlements, and applications.  Please list the types of connectors (e.g. CSV, RESTful API, etc.) which are supported by the platform as custom connectors.</t>
  </si>
  <si>
    <t>The IGA platform should provide connectors for provisioning and review of entitlements for unstructured data (e.g., file shares, or database table permissions).</t>
  </si>
  <si>
    <t>UI</t>
  </si>
  <si>
    <t>The IGA platform should provide configurable interface for managing Applications.  This interface could be used to both onboard/sunset applications as well as to manage application attributes within the IGA platform.</t>
  </si>
  <si>
    <t>The IGA platform should support for object/attribute synchronization between the IGA platform and multiple target resources. This should include Application attributes such as "Account expiration" that will be synchronized with updates on user expiration date in the IGA platform.</t>
  </si>
  <si>
    <t>The IGA platform should support error checking (data typing, blank fields, short reads, large update thresholds) to ensure data integrity and curate high-impact data changes.</t>
  </si>
  <si>
    <t>The IGA platform should support continuous, scheduled, and on-demand invocation for source connectors with the most frequency possible as supportable by the underlying technology.</t>
  </si>
  <si>
    <t>Data</t>
  </si>
  <si>
    <t>The IGA platform should support business logic processing for normalization and transformation of data for each data element imported or sent to data sources.</t>
  </si>
  <si>
    <t>The IGA platform should support sourcing of Identity from multiple authoritative sources and allow for migration (take-over of the sourcing) of active records between sources based on business logic.</t>
  </si>
  <si>
    <t>Authentication</t>
  </si>
  <si>
    <t>The platform should have the capability to use and support standard authentication and federation protocols such as SAML 2.0, WS Fed, OAuth2.0 or others for authentication and authorization of access.</t>
  </si>
  <si>
    <t>For local accounts, the platform should support 2-factor (MFA) solutions for access (administrative or otherwise)</t>
  </si>
  <si>
    <t>The IGA platform should provide the ability to customize the schema for support of unique attributes (specific to an organization) on Identities, Entitlements, Applications, or other platform objects (such as Roles), and store that data as part of each entry.</t>
  </si>
  <si>
    <t>Data Model</t>
  </si>
  <si>
    <t>The IGA platform should be able to display and report on the data model for the platform.</t>
  </si>
  <si>
    <t>The IGA platform should provide the ability to organize and report the data model in a business-specific way in order to manage and display handling of sub-sets of data (e.g. PII) within the system.</t>
  </si>
  <si>
    <t>The IGA platform should allow flexible views and management of data (e.g. identity / application / policy or role / entitlement or account-centric views).</t>
  </si>
  <si>
    <t>Hosting</t>
  </si>
  <si>
    <t>The IGA platform should be delivered as a cloud-based Software as a Service (SaaS) platform.</t>
  </si>
  <si>
    <t>Does the IGA solution only involve SaaS components without the need for any on-premise agents or services?</t>
  </si>
  <si>
    <t>The IGA solution should have multi-tenancy capabilities.</t>
  </si>
  <si>
    <t>3</t>
  </si>
  <si>
    <t>Development &amp; UI</t>
  </si>
  <si>
    <t>Development</t>
  </si>
  <si>
    <t>The IGA platform should provide a well-documented framework for custom connector development.</t>
  </si>
  <si>
    <t>The IGA platform should provide a low code/no code development of IGA workflows (e.g. access request, certification, or data synchronization).</t>
  </si>
  <si>
    <t>The IGA platform should provide support for delegated access to the platform.</t>
  </si>
  <si>
    <t>The IGA platform should provide Branding / Customization for UI screens.</t>
  </si>
  <si>
    <t>The IGA platform should provide customizable dashboards (e.g. Who has access to what, KPI, Platform Health/Performance, and key metrics from reports).</t>
  </si>
  <si>
    <t>5</t>
  </si>
  <si>
    <t>Data Security</t>
  </si>
  <si>
    <t>The platform should have the ability to encrypt data at rest by using AES 256 or better level of encryption.</t>
  </si>
  <si>
    <t>The IGA solution should support data deletion upon request.</t>
  </si>
  <si>
    <t>The platform should implement data privacy management. Please explain both data at rest and in transit.</t>
  </si>
  <si>
    <t>6</t>
  </si>
  <si>
    <t>Network Security</t>
  </si>
  <si>
    <t>The platform should allow for IP whitelisting capability?</t>
  </si>
  <si>
    <t>The platform should require at least TLS 1.2 or higher for access or data exchange with the service?</t>
  </si>
  <si>
    <t>The SaaS Provider should encrypt all Personal Information in transmission? If not all, what, if any information is encrypted in transmission? Please describe the level and type of encryption used to secure Personal Information in transmission.</t>
  </si>
  <si>
    <t>SaaS Provider</t>
  </si>
  <si>
    <t>The SaaS Provider should assess the effectiveness of the Information Security Program (e.g., vulnerability assessments, gap analysis, internal audits).</t>
  </si>
  <si>
    <t>Monitoring, Alerting, &amp; Reporting</t>
  </si>
  <si>
    <t>The IGA platform should be capable of logging and monitoring activities relating to system access, authentication operations, configuration changes, reconciliations, synchronizations.</t>
  </si>
  <si>
    <t>The IGA platform should be capable of monitoring each transaction/workflow. It should also support automatic creation of issue tasks/tickets to act upon any transaction failure.</t>
  </si>
  <si>
    <t>The IGA platform should support detection of accounts and entitlements added, updated, or removed from an application outside of IGA (rogue accounts).</t>
  </si>
  <si>
    <t>The IGA platform should support automatic generation of email notifications to either identity or account lifecycle events (e.g., account creation, addition of additional entitlements or account disable).</t>
  </si>
  <si>
    <t>The IGA platform should be able to track status of provisioning tasks for application access. The platform should provide the ability to troubleshoot and regenerate failed transactions.</t>
  </si>
  <si>
    <t>The IGA platform should support scheduled or on-demand reports of SoD compliance within one or more applications showing if an account's access at point in time complies with the SoD policies.</t>
  </si>
  <si>
    <t>Auditing</t>
  </si>
  <si>
    <t>The IGA platform should have the capability to capture and retain the audit logs as defined by policies i.e. geographic locations, duration, etc.</t>
  </si>
  <si>
    <t>The IGA platform should maintain an audit log of each transaction performed in a campaign including the initiation of review cycle, approvals/disapprovals and delegations should be captured by the IGA platform and available for review.</t>
  </si>
  <si>
    <t>The IGA platform should maintain a historical snapshot of identity data and report on a user’s access at any time.</t>
  </si>
  <si>
    <t>The IGA platform should have configurable policies for handling policy violations (e.g. alerts, notifications, workflow, and autocorrection).</t>
  </si>
  <si>
    <t>The IGA platform should have the capability to trigger access certification based on business rules (e.g., department / location / manager change or non-employee to employee conversion) that allows the new manager to approve all access and revoke any existing access as necessary.</t>
  </si>
  <si>
    <t>The IGA platform should provide certifiers the ability to view entitlement or account usage data (e.g. time of last use of access) during review.</t>
  </si>
  <si>
    <t>The IGA platform should support the ability to reconcile its existing list of entitlements with the source and to trigger events for provisioning, deprovisioning, synchronization, access reviews, and/or notifications for each mismatch between the systems.</t>
  </si>
  <si>
    <t>Data Model &amp; Hosting</t>
  </si>
  <si>
    <t>4</t>
  </si>
  <si>
    <t>SAP (Success Factors) required for employees. IGA solution also needs to be an authoritative source for those that are not in upstream sources</t>
  </si>
  <si>
    <t>The IGA platform should provide the ability to detect a user rehire / renewed scenario based on defined business rules.</t>
  </si>
  <si>
    <t>Should also be able to pause the processes for given use cases</t>
  </si>
  <si>
    <t>The IGA platform should have a self-service portal for tasks like password reset, MFA reset, managing email address.</t>
  </si>
  <si>
    <t>Would be desirable for auditors</t>
  </si>
  <si>
    <t>The IGA platform should mine existing assignments of roles and entitlements.</t>
  </si>
  <si>
    <t>The IGA platform should have the capability to analyze / recognize frequently requested accesses for a given business area and suggest potential roles.</t>
  </si>
  <si>
    <t>The IGA platform should support logging and/or versioning of rules.</t>
  </si>
  <si>
    <t>The IGA platform should provide integration capability with ServiceNow for end users to request access to application roles and/or entitlements that are defined in IGA and initiate JML events.</t>
  </si>
  <si>
    <t>Need the ability to request through ServiceNow and push to IGA. Forms currently exist in Service Catalog. Interested in looking at IGA for request interface but more important to integrate with ServiceNow</t>
  </si>
  <si>
    <t>Currently exists in ServiceNow and needs to be able to continue in SNOW</t>
  </si>
  <si>
    <t>The IGA platform should have the ability to disable a compromised account, reset passwords, terminate active application sessions, and create an incident in a service management platform</t>
  </si>
  <si>
    <t>The IGA platform should support bulk import of roles and entitlements</t>
  </si>
  <si>
    <t>The IGA solution should support integration with passwordless authentication solutions</t>
  </si>
  <si>
    <t>The IGA platform should provide an interface to read, write, and update Epic (logon) EMP records</t>
  </si>
  <si>
    <t>The IGA platform should provide an interface to read, write, and update Epic (provider) SER records using a Blueprint</t>
  </si>
  <si>
    <t>The IGA platform should have the capability to auto-provision users based on HR job data (Job Title, Department, Cost Center), or when the data is not available, provide a workflow that engages the manager to select the correct access in ServiceNow based on the manager's area and responsibility.</t>
  </si>
  <si>
    <t>The IGA platform should have the capability to process requests using business rules and provide a work queue for issues and errors during the provisioning process.</t>
  </si>
  <si>
    <t>The IGA platform should have the capability to build process workflows that create and update information on EMP and SER records based on source system data and manual changes.</t>
  </si>
  <si>
    <t>The IGA platform should interface with the SAP LMS training system so that workflows can be created to unblock users once training is completed.</t>
  </si>
  <si>
    <t>The IGA platform should support application roles and entitlements, with respective ownership tied to identities in the IGA</t>
  </si>
  <si>
    <t>The IGA platform should be able to authenticate against multiple directories</t>
  </si>
  <si>
    <t>The IGA solution should comply with data residency requirements to restrict cross border data movement.</t>
  </si>
  <si>
    <t>The IGA solution should operate as a role store for custom applications that don't have their own role storage.</t>
  </si>
  <si>
    <t>The IGA platform should support independent legal and display names for a given identity, and method for selecting which name goes to which downstream system</t>
  </si>
  <si>
    <t>Not always just a rehire (e.g. student then hire). Should be able to have same account as student, faculty, staff member, etc.</t>
  </si>
  <si>
    <t xml:space="preserve">Describe your mechanism of maintaining roles and role management </t>
  </si>
  <si>
    <t>For Healthcare, this is happening in ServiceNow. However, roles typically driven by user attributes</t>
  </si>
  <si>
    <t>The IGA platform should provide pre-configured (OOTB) connectors to integrate with EPIC</t>
  </si>
  <si>
    <t>The IGA platform should provide pre-configured (OOTB) connectors to integrate with Imprivata OneSign</t>
  </si>
  <si>
    <t>The IGA platform should provide pre-configured (OOTB) connectors to integrate with Imprivata Eprescribing</t>
  </si>
  <si>
    <t>The IGA platform should provide pre-configured (OOTB) connectors to integrate with Imprivata IGA</t>
  </si>
  <si>
    <t>The IGA platform should provide pre-configured (OOTB) connectors to integrate with Adobe</t>
  </si>
  <si>
    <t>The IGA platform should provide pre-configured (OOTB) connectors to integrate with Google</t>
  </si>
  <si>
    <t>The IGA platform should provide pre-configured (OOTB) connectors to integrate with Canvas</t>
  </si>
  <si>
    <t>The IGA platform should provide pre-configured (OOTB) connectors to integrate with Duo</t>
  </si>
  <si>
    <t>The IGA platform should provide pre-configured (OOTB) connectors to integrate with Zoom</t>
  </si>
  <si>
    <t>The IGA platform should provide pre-configured (OOTB) connectors to integrate with StarRez</t>
  </si>
  <si>
    <t>The IGA platform should provide pre-configured (OOTB) connectors to integrate with Cbord CSGold</t>
  </si>
  <si>
    <t>The IGA platform should provide pre-configured (OOTB) connectors to integrate with SAP Human Resources</t>
  </si>
  <si>
    <t>The IGA platform should provide pre-configured (OOTB) connectors to integrate with SAP Student</t>
  </si>
  <si>
    <t>The IGA platform should provide pre-configured (OOTB) connectors to integrate with ServiceNow</t>
  </si>
  <si>
    <t>The IGA platform should provide pre-configured (OOTB) connectors to integrate with Azure / Entra ID</t>
  </si>
  <si>
    <t>The IGA platform should provide pre-configured (OOTB) connectors to integrate with Active Directory (AD)</t>
  </si>
  <si>
    <t>The IGA platform should provide pre-configured (OOTB) connectors to integrate with Lawson</t>
  </si>
  <si>
    <t>The IGA platform should provide pre-configured (OOTB) connectors to integrate with Microsoft Defender</t>
  </si>
  <si>
    <t>The SaaS Provider should maintain an Information Security Program that is consistent with industry standards and includes disaster recovery, incident response, and training programs. Please list the specific standards (e.g., ISO 27001, SOC Type 2 etc.). Please provide evidence of your Information Security Program by participating in a risk assessment process</t>
  </si>
  <si>
    <t>The SaaS Provider should isolate production client data or Personal Information from any SaaS Provider non-production environments.</t>
  </si>
  <si>
    <t>The SaaS Provide should carry Cyber Security Insurance with incident response services. Please provide details (e.g., coverage amount)</t>
  </si>
  <si>
    <t xml:space="preserve">The IGA platform should monitor key platform health statistics regarding system and service delivery operations (e.g. request processing time, queued jobs, etc.). </t>
  </si>
  <si>
    <t>The IGA platform should be able to export log files for integration with Security Event and Incident Management (SEIM).</t>
  </si>
  <si>
    <t>The IGA platform should allow audit logs to be viewed and exported for archiving.</t>
  </si>
  <si>
    <t>The IGA platform should provide a standard SQL interface that can extract current state for identity details and roles assigned</t>
  </si>
  <si>
    <t>The IGA platform should be able to prioritize and assign roles for users with concurrent attributes from various positions / titles.</t>
  </si>
  <si>
    <t>The IGA platform should provide a UI for support teams to see demographic detail, account information, and other details from connected upstream systems</t>
  </si>
  <si>
    <t>The IGA platform should support multiple downstream systems having the same role/entitlement name</t>
  </si>
  <si>
    <t>The IGA solution should support retention of historic identities to prevent username, email address reuse during JML activities.</t>
  </si>
  <si>
    <t>The IGA platform should provide pre-configured (OOTB) connectors to integrate with a SIEM (Splunk or Microsoft Sentinel) for monitoring and alerting purposes</t>
  </si>
  <si>
    <t>The IGA platform should allow customization of notifications issued by the platform with DMARC compliance</t>
  </si>
  <si>
    <t>The IGA platform should provide OOTB notifications and reminders in workflows / business processes with DMARC compliance</t>
  </si>
  <si>
    <t>The IGA platform should be capable of monitoring and reporting non-compliant user accounts – e.g. orphan accounts, accounts that are non-compliant with password policy or accounts inactive for X days, accounts not logged in for X days</t>
  </si>
  <si>
    <t>The IGA platform should support bi-directional data integration for Identity, entitlement, and application sources to enable provisioning, deprovisioning, and data synchronization (ad hoc / scheduled)</t>
  </si>
  <si>
    <r>
      <t xml:space="preserve">Please read </t>
    </r>
    <r>
      <rPr>
        <u/>
        <sz val="12"/>
        <rFont val="Calibri"/>
        <family val="2"/>
        <scheme val="minor"/>
      </rPr>
      <t>ALL</t>
    </r>
    <r>
      <rPr>
        <sz val="12"/>
        <rFont val="Calibri"/>
        <family val="2"/>
        <scheme val="minor"/>
      </rPr>
      <t xml:space="preserve"> directions below before completing this workbook</t>
    </r>
  </si>
  <si>
    <t>Vendor Response</t>
  </si>
  <si>
    <t>Instructions</t>
  </si>
  <si>
    <t>University of Kentucky IGA Capability Response - [Vendor Name]</t>
  </si>
  <si>
    <t>Response Details</t>
  </si>
  <si>
    <t>Additional Details</t>
  </si>
  <si>
    <t>The IGA platform should interface with UK source systems, including the centralized Master Data Management (MDM) system. The MDM system combines data from multiple systems utilizing business rules.</t>
  </si>
  <si>
    <t>The IGA platform should have the capability to interface with UK's Automate Software, which is used to provision non-LDAP applications.</t>
  </si>
  <si>
    <t>The SaaS Provider's offering should allow for UK cloud tenancy to be not shared with other tenants.</t>
  </si>
  <si>
    <t>The IGA platform should supply REST API interfaces for UK to integrate with (e.g., for reporting)</t>
  </si>
  <si>
    <t>The SaaS Provider should segregate UK data at rest from all other customer’s data at rest.</t>
  </si>
  <si>
    <t>The platform's API should have the ability for UK to view and retrieve usage activity reports of connected systems.</t>
  </si>
  <si>
    <t>The IGA platform should retain audit logs according to the retention schedules set by the numerous regulations governing UK. Describe the capabilities for audit log retention and review in the IGA platform.</t>
  </si>
  <si>
    <t>- Vendors are requested to respond in columns G and H (green) to all of the prompts/questions/requirements regarding their IGA solution(s).
- Please do not move, add or change the order of the line items on any part of this template.
- When providing responses provide details for each response (column H) in detail and avoid short answers.
- When providing responses highlight any key differentiators for each response.
- If a line is not relevant to your technology/platform/solution, please mark your response with N/A and provide a brief description of why.
- If there is an online publicly available reference (solely to enhance a response to a line item), provide the direct link to the content in the response as reference, but this reference should not be the only response to a line item.
- Use guidance from UK procurement and the adjacent RFP document ("UK IGA Vendor RFP") regarding timeliness of response, and resolution of questions. 
- When finished, save this document and replace "Vendor Name" with the name of your organization in the header of this tab and the file name, then share with UK procurement per the instructions in the RFP.</t>
  </si>
  <si>
    <t>The IGA solution should support provisioning to different systems according to their user type (e.g., contractors don't get AD but get provisioned to Lenel)</t>
  </si>
  <si>
    <t>The IGA platform should provide pre-configured (OOTB) connectors to integrate with Imprivata ConfirmID</t>
  </si>
  <si>
    <t>7</t>
  </si>
  <si>
    <t>8</t>
  </si>
  <si>
    <t>9</t>
  </si>
  <si>
    <t>10</t>
  </si>
  <si>
    <t>11</t>
  </si>
  <si>
    <t>12</t>
  </si>
  <si>
    <t>13</t>
  </si>
  <si>
    <t>1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Calibri"/>
      <family val="2"/>
      <scheme val="minor"/>
    </font>
    <font>
      <b/>
      <sz val="10"/>
      <color theme="0"/>
      <name val="Verdana"/>
      <family val="2"/>
    </font>
    <font>
      <b/>
      <sz val="10"/>
      <color theme="1"/>
      <name val="Verdana"/>
      <family val="2"/>
    </font>
    <font>
      <sz val="10"/>
      <color theme="0"/>
      <name val="Verdana"/>
      <family val="2"/>
    </font>
    <font>
      <sz val="10"/>
      <color theme="1"/>
      <name val="Verdana"/>
      <family val="2"/>
    </font>
    <font>
      <sz val="10"/>
      <name val="Verdana"/>
      <family val="2"/>
    </font>
    <font>
      <sz val="11"/>
      <color theme="0"/>
      <name val="Calibri"/>
      <family val="2"/>
      <scheme val="minor"/>
    </font>
    <font>
      <sz val="12"/>
      <color theme="1"/>
      <name val="Calibri"/>
      <family val="2"/>
      <scheme val="minor"/>
    </font>
    <font>
      <b/>
      <u/>
      <sz val="14"/>
      <name val="Calibri"/>
      <family val="2"/>
      <scheme val="minor"/>
    </font>
    <font>
      <sz val="12"/>
      <name val="Calibri"/>
      <family val="2"/>
      <scheme val="minor"/>
    </font>
    <font>
      <b/>
      <sz val="16"/>
      <color theme="0"/>
      <name val="Calibri"/>
      <family val="2"/>
      <scheme val="minor"/>
    </font>
    <font>
      <u/>
      <sz val="12"/>
      <name val="Calibri"/>
      <family val="2"/>
      <scheme val="minor"/>
    </font>
  </fonts>
  <fills count="7">
    <fill>
      <patternFill patternType="none"/>
    </fill>
    <fill>
      <patternFill patternType="gray125"/>
    </fill>
    <fill>
      <patternFill patternType="solid">
        <fgColor theme="1"/>
        <bgColor indexed="64"/>
      </patternFill>
    </fill>
    <fill>
      <patternFill patternType="solid">
        <fgColor theme="1" tint="0.249977111117893"/>
        <bgColor indexed="64"/>
      </patternFill>
    </fill>
    <fill>
      <patternFill patternType="solid">
        <fgColor indexed="9"/>
        <bgColor indexed="64"/>
      </patternFill>
    </fill>
    <fill>
      <patternFill patternType="solid">
        <fgColor rgb="FF0033A0"/>
        <bgColor indexed="64"/>
      </patternFill>
    </fill>
    <fill>
      <patternFill patternType="solid">
        <fgColor theme="9" tint="0.79998168889431442"/>
        <bgColor indexed="64"/>
      </patternFill>
    </fill>
  </fills>
  <borders count="11">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
    <xf numFmtId="0" fontId="0" fillId="0" borderId="0"/>
  </cellStyleXfs>
  <cellXfs count="42">
    <xf numFmtId="0" fontId="0" fillId="0" borderId="0" xfId="0"/>
    <xf numFmtId="0" fontId="1" fillId="2" borderId="1" xfId="0" applyFont="1" applyFill="1" applyBorder="1" applyAlignment="1">
      <alignment horizontal="center" vertical="center" wrapText="1"/>
    </xf>
    <xf numFmtId="0" fontId="2" fillId="0" borderId="0" xfId="0" applyFont="1" applyAlignment="1">
      <alignment horizontal="center" wrapText="1"/>
    </xf>
    <xf numFmtId="49" fontId="3" fillId="3" borderId="2" xfId="0" applyNumberFormat="1" applyFont="1" applyFill="1" applyBorder="1" applyAlignment="1">
      <alignment horizontal="center" vertical="center" wrapText="1"/>
    </xf>
    <xf numFmtId="49" fontId="3" fillId="3" borderId="2" xfId="0" applyNumberFormat="1" applyFont="1" applyFill="1" applyBorder="1" applyAlignment="1">
      <alignment horizontal="left" vertical="center" wrapText="1"/>
    </xf>
    <xf numFmtId="0" fontId="4" fillId="0" borderId="0" xfId="0" applyFont="1"/>
    <xf numFmtId="49" fontId="5" fillId="0" borderId="2" xfId="0" applyNumberFormat="1" applyFont="1" applyBorder="1" applyAlignment="1">
      <alignment horizontal="center" vertical="center" wrapText="1"/>
    </xf>
    <xf numFmtId="0" fontId="5" fillId="0" borderId="2" xfId="0" applyFont="1" applyBorder="1" applyAlignment="1">
      <alignment horizontal="center" vertical="center"/>
    </xf>
    <xf numFmtId="0" fontId="5" fillId="0" borderId="2" xfId="0" applyFont="1" applyBorder="1" applyAlignment="1">
      <alignment horizontal="center" vertical="center" wrapText="1"/>
    </xf>
    <xf numFmtId="0" fontId="5" fillId="0" borderId="2" xfId="0" applyFont="1" applyBorder="1" applyAlignment="1">
      <alignment horizontal="left" vertical="center" wrapText="1"/>
    </xf>
    <xf numFmtId="0" fontId="4" fillId="0" borderId="2" xfId="0" applyFont="1" applyBorder="1" applyAlignment="1">
      <alignment horizontal="left" vertical="center" wrapText="1"/>
    </xf>
    <xf numFmtId="2" fontId="4" fillId="3" borderId="2" xfId="0" applyNumberFormat="1" applyFont="1" applyFill="1" applyBorder="1" applyAlignment="1">
      <alignment horizontal="left" vertical="center" wrapText="1"/>
    </xf>
    <xf numFmtId="0" fontId="4" fillId="0" borderId="0" xfId="0" applyFont="1" applyAlignment="1">
      <alignment horizontal="center"/>
    </xf>
    <xf numFmtId="0" fontId="4" fillId="0" borderId="2" xfId="0" applyFont="1" applyBorder="1" applyAlignment="1">
      <alignment horizontal="left" vertical="center"/>
    </xf>
    <xf numFmtId="0" fontId="4" fillId="0" borderId="2" xfId="0" applyFont="1" applyBorder="1" applyAlignment="1">
      <alignment vertical="center" wrapText="1"/>
    </xf>
    <xf numFmtId="0" fontId="4" fillId="0" borderId="2" xfId="0" applyFont="1" applyBorder="1" applyAlignment="1">
      <alignment vertical="center"/>
    </xf>
    <xf numFmtId="49" fontId="5" fillId="3" borderId="2" xfId="0" applyNumberFormat="1" applyFont="1" applyFill="1" applyBorder="1" applyAlignment="1">
      <alignment horizontal="center" vertical="center" wrapText="1"/>
    </xf>
    <xf numFmtId="49" fontId="5" fillId="0" borderId="2" xfId="0" applyNumberFormat="1" applyFont="1" applyBorder="1" applyAlignment="1">
      <alignment horizontal="center" vertical="center"/>
    </xf>
    <xf numFmtId="0" fontId="4" fillId="0" borderId="0" xfId="0" applyFont="1" applyAlignment="1">
      <alignment horizontal="center" vertical="center" wrapText="1"/>
    </xf>
    <xf numFmtId="0" fontId="4" fillId="0" borderId="0" xfId="0" applyFont="1" applyAlignment="1">
      <alignment horizontal="center" wrapText="1"/>
    </xf>
    <xf numFmtId="0" fontId="4" fillId="0" borderId="0" xfId="0" applyFont="1" applyAlignment="1">
      <alignment horizontal="left" vertical="center"/>
    </xf>
    <xf numFmtId="0" fontId="4" fillId="0" borderId="0" xfId="0" applyFont="1" applyAlignment="1">
      <alignment horizontal="left" vertical="center" wrapText="1"/>
    </xf>
    <xf numFmtId="0" fontId="6" fillId="5" borderId="0" xfId="0" applyFont="1" applyFill="1"/>
    <xf numFmtId="0" fontId="5" fillId="0" borderId="2" xfId="0" quotePrefix="1" applyFont="1" applyBorder="1" applyAlignment="1">
      <alignment horizontal="left" vertical="center" wrapText="1"/>
    </xf>
    <xf numFmtId="0" fontId="0" fillId="0" borderId="8" xfId="0" quotePrefix="1" applyBorder="1" applyAlignment="1">
      <alignment horizontal="left" vertical="top" wrapText="1"/>
    </xf>
    <xf numFmtId="0" fontId="0" fillId="0" borderId="9" xfId="0" applyBorder="1" applyAlignment="1">
      <alignment horizontal="left" vertical="top"/>
    </xf>
    <xf numFmtId="0" fontId="0" fillId="0" borderId="10" xfId="0" applyBorder="1" applyAlignment="1">
      <alignment horizontal="left" vertical="top"/>
    </xf>
    <xf numFmtId="0" fontId="8" fillId="4" borderId="3" xfId="0" applyFont="1" applyFill="1" applyBorder="1" applyAlignment="1">
      <alignment horizontal="left" vertical="top"/>
    </xf>
    <xf numFmtId="0" fontId="8" fillId="4" borderId="4" xfId="0" applyFont="1" applyFill="1" applyBorder="1" applyAlignment="1">
      <alignment horizontal="left" vertical="top"/>
    </xf>
    <xf numFmtId="0" fontId="8" fillId="4" borderId="5" xfId="0" applyFont="1" applyFill="1" applyBorder="1" applyAlignment="1">
      <alignment horizontal="left" vertical="top"/>
    </xf>
    <xf numFmtId="0" fontId="7" fillId="4" borderId="6" xfId="0" applyFont="1" applyFill="1" applyBorder="1" applyAlignment="1">
      <alignment horizontal="left" vertical="top"/>
    </xf>
    <xf numFmtId="0" fontId="7" fillId="4" borderId="0" xfId="0" applyFont="1" applyFill="1" applyAlignment="1">
      <alignment horizontal="left" vertical="top"/>
    </xf>
    <xf numFmtId="0" fontId="7" fillId="4" borderId="7" xfId="0" applyFont="1" applyFill="1" applyBorder="1" applyAlignment="1">
      <alignment horizontal="left" vertical="top"/>
    </xf>
    <xf numFmtId="0" fontId="10" fillId="5" borderId="0" xfId="0" applyFont="1" applyFill="1" applyAlignment="1" applyProtection="1">
      <alignment horizontal="left"/>
      <protection locked="0"/>
    </xf>
    <xf numFmtId="0" fontId="5" fillId="6" borderId="2" xfId="0" applyFont="1" applyFill="1" applyBorder="1" applyAlignment="1" applyProtection="1">
      <alignment horizontal="left" vertical="center" wrapText="1"/>
      <protection locked="0"/>
    </xf>
    <xf numFmtId="0" fontId="4" fillId="6" borderId="2" xfId="0" applyFont="1" applyFill="1" applyBorder="1" applyAlignment="1" applyProtection="1">
      <alignment horizontal="left" vertical="center" wrapText="1"/>
      <protection locked="0"/>
    </xf>
    <xf numFmtId="49" fontId="3" fillId="3" borderId="2" xfId="0" applyNumberFormat="1" applyFont="1" applyFill="1" applyBorder="1" applyAlignment="1" applyProtection="1">
      <alignment horizontal="center" vertical="center" wrapText="1"/>
      <protection locked="0"/>
    </xf>
    <xf numFmtId="2" fontId="4" fillId="3" borderId="2" xfId="0" applyNumberFormat="1" applyFont="1" applyFill="1" applyBorder="1" applyAlignment="1" applyProtection="1">
      <alignment horizontal="left" vertical="center" wrapText="1"/>
      <protection locked="0"/>
    </xf>
    <xf numFmtId="0" fontId="4" fillId="6" borderId="2" xfId="0" applyFont="1" applyFill="1" applyBorder="1" applyAlignment="1" applyProtection="1">
      <alignment horizontal="left" vertical="center"/>
      <protection locked="0"/>
    </xf>
    <xf numFmtId="0" fontId="4" fillId="6" borderId="2" xfId="0" applyFont="1" applyFill="1" applyBorder="1" applyAlignment="1" applyProtection="1">
      <alignment vertical="center" wrapText="1"/>
      <protection locked="0"/>
    </xf>
    <xf numFmtId="0" fontId="4" fillId="6" borderId="2" xfId="0" applyFont="1" applyFill="1" applyBorder="1" applyAlignment="1" applyProtection="1">
      <alignment vertical="center"/>
      <protection locked="0"/>
    </xf>
    <xf numFmtId="49" fontId="5" fillId="3" borderId="2" xfId="0" applyNumberFormat="1" applyFont="1" applyFill="1" applyBorder="1" applyAlignment="1" applyProtection="1">
      <alignment horizontal="center" vertical="center" wrapText="1"/>
      <protection locked="0"/>
    </xf>
  </cellXfs>
  <cellStyles count="1">
    <cellStyle name="Normal" xfId="0" builtinId="0"/>
  </cellStyles>
  <dxfs count="1">
    <dxf>
      <font>
        <color rgb="FF9C0006"/>
      </font>
      <fill>
        <patternFill>
          <bgColor rgb="FFFFC000"/>
        </patternFill>
      </fill>
    </dxf>
  </dxfs>
  <tableStyles count="0" defaultTableStyle="TableStyleMedium2" defaultPivotStyle="PivotStyleLight16"/>
  <colors>
    <mruColors>
      <color rgb="FF0033A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BA4DE-CB3D-4117-A764-EBE35D6147F6}">
  <sheetPr>
    <tabColor theme="1"/>
  </sheetPr>
  <dimension ref="B1:R6"/>
  <sheetViews>
    <sheetView showGridLines="0" topLeftCell="B1" workbookViewId="0">
      <selection activeCell="B1" sqref="B1:R1"/>
    </sheetView>
  </sheetViews>
  <sheetFormatPr defaultRowHeight="14.5" x14ac:dyDescent="0.35"/>
  <cols>
    <col min="1" max="1" width="3.6328125" customWidth="1"/>
    <col min="2" max="2" width="46.36328125" customWidth="1"/>
    <col min="3" max="4" width="50.6328125" customWidth="1"/>
  </cols>
  <sheetData>
    <row r="1" spans="2:18" s="22" customFormat="1" ht="21" x14ac:dyDescent="0.5">
      <c r="B1" s="33" t="s">
        <v>204</v>
      </c>
      <c r="C1" s="33"/>
      <c r="D1" s="33"/>
      <c r="E1" s="33"/>
      <c r="F1" s="33"/>
      <c r="G1" s="33"/>
      <c r="H1" s="33"/>
      <c r="I1" s="33"/>
      <c r="J1" s="33"/>
      <c r="K1" s="33"/>
      <c r="L1" s="33"/>
      <c r="M1" s="33"/>
      <c r="N1" s="33"/>
      <c r="O1" s="33"/>
      <c r="P1" s="33"/>
      <c r="Q1" s="33"/>
      <c r="R1" s="33"/>
    </row>
    <row r="4" spans="2:18" ht="18.5" x14ac:dyDescent="0.35">
      <c r="B4" s="27" t="s">
        <v>203</v>
      </c>
      <c r="C4" s="28"/>
      <c r="D4" s="29"/>
    </row>
    <row r="5" spans="2:18" ht="21.5" customHeight="1" x14ac:dyDescent="0.35">
      <c r="B5" s="30" t="s">
        <v>201</v>
      </c>
      <c r="C5" s="31"/>
      <c r="D5" s="32"/>
    </row>
    <row r="6" spans="2:18" ht="148.5" customHeight="1" x14ac:dyDescent="0.35">
      <c r="B6" s="24" t="s">
        <v>214</v>
      </c>
      <c r="C6" s="25"/>
      <c r="D6" s="26"/>
    </row>
  </sheetData>
  <sheetProtection algorithmName="SHA-512" hashValue="tz3MrhhH2PX2tsObMRv/U6QGHr7CrFpvu3LRqbe/cRw7Nr7VcIPnCZ6HtWQnZ0DEzgfE9pC6iM7uIgbPC+yX+A==" saltValue="cm8Onxii7bsL1drbHO2HwA==" spinCount="100000" sheet="1" objects="1" scenarios="1"/>
  <mergeCells count="4">
    <mergeCell ref="B6:D6"/>
    <mergeCell ref="B1:R1"/>
    <mergeCell ref="B4:D4"/>
    <mergeCell ref="B5:D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A1B2A8-7882-4C36-B748-DA557230FAF2}">
  <sheetPr>
    <tabColor theme="1"/>
  </sheetPr>
  <dimension ref="B2:H178"/>
  <sheetViews>
    <sheetView showGridLines="0" tabSelected="1" zoomScale="90" zoomScaleNormal="90" workbookViewId="0">
      <pane xSplit="2" ySplit="2" topLeftCell="C3" activePane="bottomRight" state="frozen"/>
      <selection pane="topRight" activeCell="C1" sqref="C1"/>
      <selection pane="bottomLeft" activeCell="A3" sqref="A3"/>
      <selection pane="bottomRight" activeCell="E6" sqref="E6"/>
    </sheetView>
  </sheetViews>
  <sheetFormatPr defaultColWidth="8.7265625" defaultRowHeight="13.5" x14ac:dyDescent="0.3"/>
  <cols>
    <col min="1" max="1" width="2.7265625" style="5" customWidth="1"/>
    <col min="2" max="2" width="24.26953125" style="5" customWidth="1"/>
    <col min="3" max="3" width="16.1796875" style="18" customWidth="1"/>
    <col min="4" max="4" width="24.81640625" style="19" bestFit="1" customWidth="1"/>
    <col min="5" max="5" width="58.81640625" style="20" customWidth="1"/>
    <col min="6" max="6" width="57.90625" style="21" customWidth="1"/>
    <col min="7" max="7" width="26.1796875" style="20" customWidth="1"/>
    <col min="8" max="8" width="57.90625" style="21" customWidth="1"/>
    <col min="9" max="9" width="8.7265625" style="5" customWidth="1"/>
    <col min="10" max="16384" width="8.7265625" style="5"/>
  </cols>
  <sheetData>
    <row r="2" spans="2:8" s="2" customFormat="1" x14ac:dyDescent="0.3">
      <c r="B2" s="1" t="s">
        <v>0</v>
      </c>
      <c r="C2" s="1" t="s">
        <v>1</v>
      </c>
      <c r="D2" s="1" t="s">
        <v>2</v>
      </c>
      <c r="E2" s="1" t="s">
        <v>3</v>
      </c>
      <c r="F2" s="1" t="s">
        <v>206</v>
      </c>
      <c r="G2" s="1" t="s">
        <v>202</v>
      </c>
      <c r="H2" s="1" t="s">
        <v>205</v>
      </c>
    </row>
    <row r="3" spans="2:8" ht="27" x14ac:dyDescent="0.3">
      <c r="B3" s="3" t="s">
        <v>4</v>
      </c>
      <c r="C3" s="3">
        <v>1</v>
      </c>
      <c r="D3" s="3"/>
      <c r="E3" s="3" t="s">
        <v>5</v>
      </c>
      <c r="F3" s="4"/>
      <c r="G3" s="3"/>
      <c r="H3" s="4"/>
    </row>
    <row r="4" spans="2:8" ht="40.5" x14ac:dyDescent="0.3">
      <c r="B4" s="6" t="s">
        <v>4</v>
      </c>
      <c r="C4" s="7">
        <f>C3+0.01</f>
        <v>1.01</v>
      </c>
      <c r="D4" s="8" t="s">
        <v>6</v>
      </c>
      <c r="E4" s="9" t="s">
        <v>7</v>
      </c>
      <c r="F4" s="10" t="s">
        <v>139</v>
      </c>
      <c r="G4" s="34"/>
      <c r="H4" s="35"/>
    </row>
    <row r="5" spans="2:8" ht="63" customHeight="1" x14ac:dyDescent="0.3">
      <c r="B5" s="6" t="s">
        <v>4</v>
      </c>
      <c r="C5" s="7">
        <f t="shared" ref="C5:C20" si="0">C4+0.01</f>
        <v>1.02</v>
      </c>
      <c r="D5" s="8" t="s">
        <v>6</v>
      </c>
      <c r="E5" s="9" t="s">
        <v>8</v>
      </c>
      <c r="F5" s="10"/>
      <c r="G5" s="34"/>
      <c r="H5" s="35"/>
    </row>
    <row r="6" spans="2:8" ht="67.5" x14ac:dyDescent="0.3">
      <c r="B6" s="6" t="s">
        <v>4</v>
      </c>
      <c r="C6" s="7">
        <f t="shared" si="0"/>
        <v>1.03</v>
      </c>
      <c r="D6" s="8" t="s">
        <v>6</v>
      </c>
      <c r="E6" s="9" t="s">
        <v>9</v>
      </c>
      <c r="F6" s="10"/>
      <c r="G6" s="34"/>
      <c r="H6" s="35"/>
    </row>
    <row r="7" spans="2:8" ht="27" x14ac:dyDescent="0.3">
      <c r="B7" s="6" t="s">
        <v>4</v>
      </c>
      <c r="C7" s="7">
        <f t="shared" si="0"/>
        <v>1.04</v>
      </c>
      <c r="D7" s="8" t="s">
        <v>6</v>
      </c>
      <c r="E7" s="9" t="s">
        <v>10</v>
      </c>
      <c r="F7" s="10"/>
      <c r="G7" s="34"/>
      <c r="H7" s="35"/>
    </row>
    <row r="8" spans="2:8" ht="40.5" x14ac:dyDescent="0.3">
      <c r="B8" s="6" t="s">
        <v>4</v>
      </c>
      <c r="C8" s="7">
        <f t="shared" si="0"/>
        <v>1.05</v>
      </c>
      <c r="D8" s="8" t="s">
        <v>6</v>
      </c>
      <c r="E8" s="9" t="s">
        <v>140</v>
      </c>
      <c r="F8" s="10" t="s">
        <v>164</v>
      </c>
      <c r="G8" s="34"/>
      <c r="H8" s="35"/>
    </row>
    <row r="9" spans="2:8" ht="54" x14ac:dyDescent="0.3">
      <c r="B9" s="6" t="s">
        <v>4</v>
      </c>
      <c r="C9" s="7">
        <f t="shared" si="0"/>
        <v>1.06</v>
      </c>
      <c r="D9" s="8" t="s">
        <v>11</v>
      </c>
      <c r="E9" s="9" t="s">
        <v>12</v>
      </c>
      <c r="F9" s="10"/>
      <c r="G9" s="34"/>
      <c r="H9" s="35"/>
    </row>
    <row r="10" spans="2:8" ht="54" x14ac:dyDescent="0.3">
      <c r="B10" s="6" t="s">
        <v>4</v>
      </c>
      <c r="C10" s="7">
        <f t="shared" si="0"/>
        <v>1.07</v>
      </c>
      <c r="D10" s="8" t="s">
        <v>11</v>
      </c>
      <c r="E10" s="23" t="s">
        <v>13</v>
      </c>
      <c r="F10" s="10"/>
      <c r="G10" s="34"/>
      <c r="H10" s="35"/>
    </row>
    <row r="11" spans="2:8" ht="40.5" x14ac:dyDescent="0.3">
      <c r="B11" s="6" t="s">
        <v>4</v>
      </c>
      <c r="C11" s="7">
        <f t="shared" si="0"/>
        <v>1.08</v>
      </c>
      <c r="D11" s="8" t="s">
        <v>14</v>
      </c>
      <c r="E11" s="9" t="s">
        <v>15</v>
      </c>
      <c r="F11" s="10"/>
      <c r="G11" s="34"/>
      <c r="H11" s="35"/>
    </row>
    <row r="12" spans="2:8" ht="54" x14ac:dyDescent="0.3">
      <c r="B12" s="6" t="s">
        <v>4</v>
      </c>
      <c r="C12" s="7">
        <f t="shared" si="0"/>
        <v>1.0900000000000001</v>
      </c>
      <c r="D12" s="8" t="s">
        <v>14</v>
      </c>
      <c r="E12" s="9" t="s">
        <v>16</v>
      </c>
      <c r="F12" s="10"/>
      <c r="G12" s="34"/>
      <c r="H12" s="35"/>
    </row>
    <row r="13" spans="2:8" ht="40.5" x14ac:dyDescent="0.3">
      <c r="B13" s="6" t="s">
        <v>4</v>
      </c>
      <c r="C13" s="7">
        <f t="shared" si="0"/>
        <v>1.1000000000000001</v>
      </c>
      <c r="D13" s="8" t="s">
        <v>14</v>
      </c>
      <c r="E13" s="9" t="s">
        <v>17</v>
      </c>
      <c r="F13" s="10" t="s">
        <v>141</v>
      </c>
      <c r="G13" s="34"/>
      <c r="H13" s="35"/>
    </row>
    <row r="14" spans="2:8" ht="54" x14ac:dyDescent="0.3">
      <c r="B14" s="6" t="s">
        <v>4</v>
      </c>
      <c r="C14" s="7">
        <f t="shared" si="0"/>
        <v>1.1100000000000001</v>
      </c>
      <c r="D14" s="8" t="s">
        <v>14</v>
      </c>
      <c r="E14" s="9" t="s">
        <v>18</v>
      </c>
      <c r="F14" s="10"/>
      <c r="G14" s="34"/>
      <c r="H14" s="35"/>
    </row>
    <row r="15" spans="2:8" ht="54" x14ac:dyDescent="0.3">
      <c r="B15" s="6" t="s">
        <v>4</v>
      </c>
      <c r="C15" s="7">
        <f t="shared" si="0"/>
        <v>1.1200000000000001</v>
      </c>
      <c r="D15" s="8" t="s">
        <v>19</v>
      </c>
      <c r="E15" s="9" t="s">
        <v>150</v>
      </c>
      <c r="F15" s="10"/>
      <c r="G15" s="34"/>
      <c r="H15" s="35"/>
    </row>
    <row r="16" spans="2:8" ht="27" x14ac:dyDescent="0.3">
      <c r="B16" s="6" t="s">
        <v>4</v>
      </c>
      <c r="C16" s="7">
        <f t="shared" si="0"/>
        <v>1.1300000000000001</v>
      </c>
      <c r="D16" s="8" t="s">
        <v>19</v>
      </c>
      <c r="E16" s="9" t="s">
        <v>20</v>
      </c>
      <c r="F16" s="10"/>
      <c r="G16" s="34"/>
      <c r="H16" s="35"/>
    </row>
    <row r="17" spans="2:8" ht="40.5" x14ac:dyDescent="0.3">
      <c r="B17" s="6" t="s">
        <v>4</v>
      </c>
      <c r="C17" s="7">
        <f t="shared" si="0"/>
        <v>1.1400000000000001</v>
      </c>
      <c r="D17" s="8" t="s">
        <v>19</v>
      </c>
      <c r="E17" s="9" t="s">
        <v>215</v>
      </c>
      <c r="F17" s="10"/>
      <c r="G17" s="34"/>
      <c r="H17" s="35"/>
    </row>
    <row r="18" spans="2:8" ht="40.5" x14ac:dyDescent="0.3">
      <c r="B18" s="6" t="s">
        <v>4</v>
      </c>
      <c r="C18" s="7">
        <f t="shared" si="0"/>
        <v>1.1500000000000001</v>
      </c>
      <c r="D18" s="8" t="s">
        <v>19</v>
      </c>
      <c r="E18" s="9" t="s">
        <v>195</v>
      </c>
      <c r="F18" s="10"/>
      <c r="G18" s="34"/>
      <c r="H18" s="35"/>
    </row>
    <row r="19" spans="2:8" ht="40.5" x14ac:dyDescent="0.3">
      <c r="B19" s="6" t="s">
        <v>4</v>
      </c>
      <c r="C19" s="7">
        <f t="shared" si="0"/>
        <v>1.1600000000000001</v>
      </c>
      <c r="D19" s="8" t="s">
        <v>19</v>
      </c>
      <c r="E19" s="9" t="s">
        <v>156</v>
      </c>
      <c r="F19" s="10"/>
      <c r="G19" s="34"/>
      <c r="H19" s="35"/>
    </row>
    <row r="20" spans="2:8" ht="27" x14ac:dyDescent="0.3">
      <c r="B20" s="6" t="s">
        <v>4</v>
      </c>
      <c r="C20" s="7">
        <f t="shared" si="0"/>
        <v>1.1700000000000002</v>
      </c>
      <c r="D20" s="8" t="s">
        <v>19</v>
      </c>
      <c r="E20" s="9" t="s">
        <v>142</v>
      </c>
      <c r="F20" s="10"/>
      <c r="G20" s="34"/>
      <c r="H20" s="35"/>
    </row>
    <row r="21" spans="2:8" ht="27" x14ac:dyDescent="0.3">
      <c r="B21" s="3" t="s">
        <v>4</v>
      </c>
      <c r="C21" s="3">
        <v>2</v>
      </c>
      <c r="D21" s="3"/>
      <c r="E21" s="3" t="s">
        <v>21</v>
      </c>
      <c r="F21" s="11"/>
      <c r="G21" s="36"/>
      <c r="H21" s="37"/>
    </row>
    <row r="22" spans="2:8" ht="67.5" x14ac:dyDescent="0.3">
      <c r="B22" s="6" t="s">
        <v>4</v>
      </c>
      <c r="C22" s="7">
        <f t="shared" ref="C22:C79" si="1">C21+0.01</f>
        <v>2.0099999999999998</v>
      </c>
      <c r="D22" s="8" t="s">
        <v>22</v>
      </c>
      <c r="E22" s="9" t="s">
        <v>23</v>
      </c>
      <c r="F22" s="10"/>
      <c r="G22" s="34"/>
      <c r="H22" s="35"/>
    </row>
    <row r="23" spans="2:8" ht="40.5" x14ac:dyDescent="0.3">
      <c r="B23" s="6" t="s">
        <v>4</v>
      </c>
      <c r="C23" s="7">
        <f t="shared" si="1"/>
        <v>2.0199999999999996</v>
      </c>
      <c r="D23" s="8" t="s">
        <v>22</v>
      </c>
      <c r="E23" s="9" t="s">
        <v>24</v>
      </c>
      <c r="F23" s="10"/>
      <c r="G23" s="34"/>
      <c r="H23" s="35"/>
    </row>
    <row r="24" spans="2:8" ht="54" x14ac:dyDescent="0.3">
      <c r="B24" s="6" t="s">
        <v>4</v>
      </c>
      <c r="C24" s="7">
        <f t="shared" si="1"/>
        <v>2.0299999999999994</v>
      </c>
      <c r="D24" s="8" t="s">
        <v>22</v>
      </c>
      <c r="E24" s="9" t="s">
        <v>25</v>
      </c>
      <c r="F24" s="10"/>
      <c r="G24" s="34"/>
      <c r="H24" s="35"/>
    </row>
    <row r="25" spans="2:8" ht="40.5" x14ac:dyDescent="0.3">
      <c r="B25" s="6" t="s">
        <v>4</v>
      </c>
      <c r="C25" s="7">
        <f t="shared" si="1"/>
        <v>2.0399999999999991</v>
      </c>
      <c r="D25" s="8" t="s">
        <v>22</v>
      </c>
      <c r="E25" s="9" t="s">
        <v>26</v>
      </c>
      <c r="F25" s="10"/>
      <c r="G25" s="34"/>
      <c r="H25" s="35"/>
    </row>
    <row r="26" spans="2:8" ht="40.5" x14ac:dyDescent="0.3">
      <c r="B26" s="6" t="s">
        <v>4</v>
      </c>
      <c r="C26" s="7">
        <f t="shared" si="1"/>
        <v>2.0499999999999989</v>
      </c>
      <c r="D26" s="8" t="s">
        <v>22</v>
      </c>
      <c r="E26" s="9" t="s">
        <v>27</v>
      </c>
      <c r="F26" s="10"/>
      <c r="G26" s="34"/>
      <c r="H26" s="35"/>
    </row>
    <row r="27" spans="2:8" x14ac:dyDescent="0.3">
      <c r="B27" s="3" t="s">
        <v>28</v>
      </c>
      <c r="C27" s="3" t="s">
        <v>102</v>
      </c>
      <c r="D27" s="3"/>
      <c r="E27" s="3" t="s">
        <v>29</v>
      </c>
      <c r="F27" s="11"/>
      <c r="G27" s="36"/>
      <c r="H27" s="37"/>
    </row>
    <row r="28" spans="2:8" ht="40.5" x14ac:dyDescent="0.3">
      <c r="B28" s="6" t="s">
        <v>28</v>
      </c>
      <c r="C28" s="7">
        <f t="shared" si="1"/>
        <v>3.01</v>
      </c>
      <c r="D28" s="8" t="s">
        <v>30</v>
      </c>
      <c r="E28" s="9" t="s">
        <v>31</v>
      </c>
      <c r="F28" s="10"/>
      <c r="G28" s="34"/>
      <c r="H28" s="35"/>
    </row>
    <row r="29" spans="2:8" ht="27" x14ac:dyDescent="0.3">
      <c r="B29" s="6" t="s">
        <v>28</v>
      </c>
      <c r="C29" s="7">
        <f t="shared" si="1"/>
        <v>3.0199999999999996</v>
      </c>
      <c r="D29" s="8" t="s">
        <v>30</v>
      </c>
      <c r="E29" s="9" t="s">
        <v>32</v>
      </c>
      <c r="F29" s="10"/>
      <c r="G29" s="34"/>
      <c r="H29" s="35"/>
    </row>
    <row r="30" spans="2:8" ht="54" x14ac:dyDescent="0.3">
      <c r="B30" s="6" t="s">
        <v>28</v>
      </c>
      <c r="C30" s="7">
        <f t="shared" si="1"/>
        <v>3.0299999999999994</v>
      </c>
      <c r="D30" s="8" t="s">
        <v>30</v>
      </c>
      <c r="E30" s="9" t="s">
        <v>33</v>
      </c>
      <c r="F30" s="10"/>
      <c r="G30" s="34"/>
      <c r="H30" s="35"/>
    </row>
    <row r="31" spans="2:8" ht="40.5" x14ac:dyDescent="0.3">
      <c r="B31" s="6" t="s">
        <v>28</v>
      </c>
      <c r="C31" s="7">
        <f t="shared" si="1"/>
        <v>3.0399999999999991</v>
      </c>
      <c r="D31" s="8" t="s">
        <v>30</v>
      </c>
      <c r="E31" s="9" t="s">
        <v>34</v>
      </c>
      <c r="F31" s="10"/>
      <c r="G31" s="34"/>
      <c r="H31" s="35"/>
    </row>
    <row r="32" spans="2:8" s="12" customFormat="1" ht="54" x14ac:dyDescent="0.3">
      <c r="B32" s="6" t="s">
        <v>28</v>
      </c>
      <c r="C32" s="7">
        <f t="shared" si="1"/>
        <v>3.0499999999999989</v>
      </c>
      <c r="D32" s="8" t="s">
        <v>30</v>
      </c>
      <c r="E32" s="9" t="s">
        <v>35</v>
      </c>
      <c r="F32" s="10"/>
      <c r="G32" s="34"/>
      <c r="H32" s="35"/>
    </row>
    <row r="33" spans="2:8" ht="54" x14ac:dyDescent="0.3">
      <c r="B33" s="6" t="s">
        <v>28</v>
      </c>
      <c r="C33" s="7">
        <f t="shared" si="1"/>
        <v>3.0599999999999987</v>
      </c>
      <c r="D33" s="8" t="s">
        <v>30</v>
      </c>
      <c r="E33" s="9" t="s">
        <v>36</v>
      </c>
      <c r="F33" s="10"/>
      <c r="G33" s="34"/>
      <c r="H33" s="35"/>
    </row>
    <row r="34" spans="2:8" ht="27" x14ac:dyDescent="0.3">
      <c r="B34" s="6" t="s">
        <v>28</v>
      </c>
      <c r="C34" s="7">
        <f t="shared" si="1"/>
        <v>3.0699999999999985</v>
      </c>
      <c r="D34" s="8" t="s">
        <v>30</v>
      </c>
      <c r="E34" s="9" t="s">
        <v>37</v>
      </c>
      <c r="F34" s="10"/>
      <c r="G34" s="34"/>
      <c r="H34" s="35"/>
    </row>
    <row r="35" spans="2:8" ht="54" x14ac:dyDescent="0.3">
      <c r="B35" s="6" t="s">
        <v>28</v>
      </c>
      <c r="C35" s="7">
        <f t="shared" si="1"/>
        <v>3.0799999999999983</v>
      </c>
      <c r="D35" s="8" t="s">
        <v>30</v>
      </c>
      <c r="E35" s="9" t="s">
        <v>38</v>
      </c>
      <c r="F35" s="10"/>
      <c r="G35" s="34"/>
      <c r="H35" s="35"/>
    </row>
    <row r="36" spans="2:8" s="12" customFormat="1" x14ac:dyDescent="0.3">
      <c r="B36" s="3" t="s">
        <v>28</v>
      </c>
      <c r="C36" s="3" t="s">
        <v>138</v>
      </c>
      <c r="D36" s="3"/>
      <c r="E36" s="3" t="s">
        <v>39</v>
      </c>
      <c r="F36" s="11"/>
      <c r="G36" s="36"/>
      <c r="H36" s="37"/>
    </row>
    <row r="37" spans="2:8" ht="40.5" x14ac:dyDescent="0.3">
      <c r="B37" s="6" t="s">
        <v>28</v>
      </c>
      <c r="C37" s="7">
        <f t="shared" si="1"/>
        <v>4.01</v>
      </c>
      <c r="D37" s="8" t="s">
        <v>39</v>
      </c>
      <c r="E37" s="9" t="s">
        <v>40</v>
      </c>
      <c r="F37" s="10"/>
      <c r="G37" s="34"/>
      <c r="H37" s="35"/>
    </row>
    <row r="38" spans="2:8" ht="67.5" x14ac:dyDescent="0.3">
      <c r="B38" s="6" t="s">
        <v>28</v>
      </c>
      <c r="C38" s="7">
        <f t="shared" si="1"/>
        <v>4.0199999999999996</v>
      </c>
      <c r="D38" s="8" t="s">
        <v>39</v>
      </c>
      <c r="E38" s="9" t="s">
        <v>41</v>
      </c>
      <c r="F38" s="10"/>
      <c r="G38" s="34"/>
      <c r="H38" s="35"/>
    </row>
    <row r="39" spans="2:8" ht="54" x14ac:dyDescent="0.3">
      <c r="B39" s="6" t="s">
        <v>28</v>
      </c>
      <c r="C39" s="7">
        <f t="shared" si="1"/>
        <v>4.0299999999999994</v>
      </c>
      <c r="D39" s="8" t="s">
        <v>39</v>
      </c>
      <c r="E39" s="9" t="s">
        <v>42</v>
      </c>
      <c r="F39" s="10"/>
      <c r="G39" s="34"/>
      <c r="H39" s="35"/>
    </row>
    <row r="40" spans="2:8" ht="27" x14ac:dyDescent="0.3">
      <c r="B40" s="6" t="s">
        <v>28</v>
      </c>
      <c r="C40" s="7">
        <f t="shared" si="1"/>
        <v>4.0399999999999991</v>
      </c>
      <c r="D40" s="8" t="s">
        <v>39</v>
      </c>
      <c r="E40" s="9" t="s">
        <v>151</v>
      </c>
      <c r="F40" s="10"/>
      <c r="G40" s="34"/>
      <c r="H40" s="35"/>
    </row>
    <row r="41" spans="2:8" ht="27" x14ac:dyDescent="0.3">
      <c r="B41" s="6" t="s">
        <v>28</v>
      </c>
      <c r="C41" s="7">
        <f t="shared" si="1"/>
        <v>4.0499999999999989</v>
      </c>
      <c r="D41" s="8" t="s">
        <v>39</v>
      </c>
      <c r="E41" s="9" t="s">
        <v>43</v>
      </c>
      <c r="F41" s="10" t="s">
        <v>165</v>
      </c>
      <c r="G41" s="34"/>
      <c r="H41" s="35"/>
    </row>
    <row r="42" spans="2:8" ht="40.5" x14ac:dyDescent="0.3">
      <c r="B42" s="6" t="s">
        <v>28</v>
      </c>
      <c r="C42" s="7">
        <f t="shared" si="1"/>
        <v>4.0599999999999987</v>
      </c>
      <c r="D42" s="8" t="s">
        <v>39</v>
      </c>
      <c r="E42" s="9" t="s">
        <v>159</v>
      </c>
      <c r="F42" s="10"/>
      <c r="G42" s="34"/>
      <c r="H42" s="35"/>
    </row>
    <row r="43" spans="2:8" ht="27" x14ac:dyDescent="0.3">
      <c r="B43" s="6" t="s">
        <v>28</v>
      </c>
      <c r="C43" s="7">
        <f t="shared" si="1"/>
        <v>4.0699999999999985</v>
      </c>
      <c r="D43" s="8" t="s">
        <v>39</v>
      </c>
      <c r="E43" s="9" t="s">
        <v>144</v>
      </c>
      <c r="F43" s="10"/>
      <c r="G43" s="34"/>
      <c r="H43" s="35"/>
    </row>
    <row r="44" spans="2:8" ht="40.5" x14ac:dyDescent="0.3">
      <c r="B44" s="6" t="s">
        <v>28</v>
      </c>
      <c r="C44" s="7">
        <f t="shared" si="1"/>
        <v>4.0799999999999983</v>
      </c>
      <c r="D44" s="8" t="s">
        <v>39</v>
      </c>
      <c r="E44" s="9" t="s">
        <v>145</v>
      </c>
      <c r="F44" s="10"/>
      <c r="G44" s="34"/>
      <c r="H44" s="35"/>
    </row>
    <row r="45" spans="2:8" ht="27" x14ac:dyDescent="0.3">
      <c r="B45" s="6" t="s">
        <v>28</v>
      </c>
      <c r="C45" s="7">
        <f t="shared" si="1"/>
        <v>4.0899999999999981</v>
      </c>
      <c r="D45" s="8" t="s">
        <v>39</v>
      </c>
      <c r="E45" s="9" t="s">
        <v>44</v>
      </c>
      <c r="F45" s="10" t="s">
        <v>143</v>
      </c>
      <c r="G45" s="34"/>
      <c r="H45" s="35"/>
    </row>
    <row r="46" spans="2:8" ht="40.5" x14ac:dyDescent="0.3">
      <c r="B46" s="6" t="s">
        <v>28</v>
      </c>
      <c r="C46" s="7">
        <f t="shared" si="1"/>
        <v>4.0999999999999979</v>
      </c>
      <c r="D46" s="8" t="s">
        <v>39</v>
      </c>
      <c r="E46" s="9" t="s">
        <v>45</v>
      </c>
      <c r="F46" s="10"/>
      <c r="G46" s="34"/>
      <c r="H46" s="35"/>
    </row>
    <row r="47" spans="2:8" ht="40.5" x14ac:dyDescent="0.3">
      <c r="B47" s="6" t="s">
        <v>28</v>
      </c>
      <c r="C47" s="7">
        <f t="shared" si="1"/>
        <v>4.1099999999999977</v>
      </c>
      <c r="D47" s="8" t="s">
        <v>39</v>
      </c>
      <c r="E47" s="9" t="s">
        <v>46</v>
      </c>
      <c r="F47" s="10"/>
      <c r="G47" s="34"/>
      <c r="H47" s="35"/>
    </row>
    <row r="48" spans="2:8" ht="81" x14ac:dyDescent="0.3">
      <c r="B48" s="6" t="s">
        <v>28</v>
      </c>
      <c r="C48" s="7">
        <f t="shared" si="1"/>
        <v>4.1199999999999974</v>
      </c>
      <c r="D48" s="8" t="s">
        <v>39</v>
      </c>
      <c r="E48" s="9" t="s">
        <v>155</v>
      </c>
      <c r="F48" s="10"/>
      <c r="G48" s="34"/>
      <c r="H48" s="35"/>
    </row>
    <row r="49" spans="2:8" ht="68.5" customHeight="1" x14ac:dyDescent="0.3">
      <c r="B49" s="6" t="s">
        <v>28</v>
      </c>
      <c r="C49" s="7">
        <f t="shared" si="1"/>
        <v>4.1299999999999972</v>
      </c>
      <c r="D49" s="8" t="s">
        <v>39</v>
      </c>
      <c r="E49" s="9" t="s">
        <v>47</v>
      </c>
      <c r="F49" s="10"/>
      <c r="G49" s="34"/>
      <c r="H49" s="35"/>
    </row>
    <row r="50" spans="2:8" ht="27" x14ac:dyDescent="0.3">
      <c r="B50" s="6" t="s">
        <v>28</v>
      </c>
      <c r="C50" s="7">
        <f t="shared" si="1"/>
        <v>4.139999999999997</v>
      </c>
      <c r="D50" s="8" t="s">
        <v>39</v>
      </c>
      <c r="E50" s="9" t="s">
        <v>162</v>
      </c>
      <c r="F50" s="10"/>
      <c r="G50" s="34"/>
      <c r="H50" s="35"/>
    </row>
    <row r="51" spans="2:8" ht="40.5" x14ac:dyDescent="0.3">
      <c r="B51" s="6" t="s">
        <v>28</v>
      </c>
      <c r="C51" s="7">
        <f t="shared" si="1"/>
        <v>4.1499999999999968</v>
      </c>
      <c r="D51" s="8" t="s">
        <v>39</v>
      </c>
      <c r="E51" s="9" t="s">
        <v>192</v>
      </c>
      <c r="F51" s="10"/>
      <c r="G51" s="34"/>
      <c r="H51" s="35"/>
    </row>
    <row r="52" spans="2:8" ht="27" x14ac:dyDescent="0.3">
      <c r="B52" s="6" t="s">
        <v>28</v>
      </c>
      <c r="C52" s="7">
        <f t="shared" si="1"/>
        <v>4.1599999999999966</v>
      </c>
      <c r="D52" s="8" t="s">
        <v>39</v>
      </c>
      <c r="E52" s="9" t="s">
        <v>194</v>
      </c>
      <c r="F52" s="10"/>
      <c r="G52" s="34"/>
      <c r="H52" s="35"/>
    </row>
    <row r="53" spans="2:8" ht="68.5" customHeight="1" x14ac:dyDescent="0.3">
      <c r="B53" s="6" t="s">
        <v>28</v>
      </c>
      <c r="C53" s="7">
        <f t="shared" si="1"/>
        <v>4.1699999999999964</v>
      </c>
      <c r="D53" s="8" t="s">
        <v>39</v>
      </c>
      <c r="E53" s="9" t="s">
        <v>59</v>
      </c>
      <c r="F53" s="10"/>
      <c r="G53" s="34"/>
      <c r="H53" s="35"/>
    </row>
    <row r="54" spans="2:8" ht="27" x14ac:dyDescent="0.3">
      <c r="B54" s="6" t="s">
        <v>28</v>
      </c>
      <c r="C54" s="7">
        <f t="shared" si="1"/>
        <v>4.1799999999999962</v>
      </c>
      <c r="D54" s="8" t="s">
        <v>39</v>
      </c>
      <c r="E54" s="9" t="s">
        <v>146</v>
      </c>
      <c r="F54" s="10"/>
      <c r="G54" s="34"/>
      <c r="H54" s="35"/>
    </row>
    <row r="55" spans="2:8" ht="27" x14ac:dyDescent="0.3">
      <c r="B55" s="6" t="s">
        <v>28</v>
      </c>
      <c r="C55" s="7">
        <f t="shared" si="1"/>
        <v>4.1899999999999959</v>
      </c>
      <c r="D55" s="8" t="s">
        <v>39</v>
      </c>
      <c r="E55" s="9" t="s">
        <v>48</v>
      </c>
      <c r="F55" s="10"/>
      <c r="G55" s="34"/>
      <c r="H55" s="35"/>
    </row>
    <row r="56" spans="2:8" ht="27" x14ac:dyDescent="0.3">
      <c r="B56" s="3" t="s">
        <v>49</v>
      </c>
      <c r="C56" s="3" t="s">
        <v>110</v>
      </c>
      <c r="D56" s="3"/>
      <c r="E56" s="3" t="s">
        <v>50</v>
      </c>
      <c r="F56" s="11"/>
      <c r="G56" s="36"/>
      <c r="H56" s="37"/>
    </row>
    <row r="57" spans="2:8" ht="54" x14ac:dyDescent="0.3">
      <c r="B57" s="6" t="s">
        <v>49</v>
      </c>
      <c r="C57" s="7">
        <f t="shared" si="1"/>
        <v>5.01</v>
      </c>
      <c r="D57" s="8" t="s">
        <v>50</v>
      </c>
      <c r="E57" s="9" t="s">
        <v>51</v>
      </c>
      <c r="F57" s="10" t="s">
        <v>148</v>
      </c>
      <c r="G57" s="34"/>
      <c r="H57" s="35"/>
    </row>
    <row r="58" spans="2:8" ht="54" x14ac:dyDescent="0.3">
      <c r="B58" s="6" t="s">
        <v>49</v>
      </c>
      <c r="C58" s="7">
        <f t="shared" si="1"/>
        <v>5.0199999999999996</v>
      </c>
      <c r="D58" s="8" t="s">
        <v>50</v>
      </c>
      <c r="E58" s="9" t="s">
        <v>52</v>
      </c>
      <c r="F58" s="10" t="s">
        <v>166</v>
      </c>
      <c r="G58" s="34"/>
      <c r="H58" s="35"/>
    </row>
    <row r="59" spans="2:8" ht="40.5" x14ac:dyDescent="0.3">
      <c r="B59" s="6" t="s">
        <v>49</v>
      </c>
      <c r="C59" s="7">
        <f t="shared" si="1"/>
        <v>5.0299999999999994</v>
      </c>
      <c r="D59" s="8" t="s">
        <v>50</v>
      </c>
      <c r="E59" s="9" t="s">
        <v>53</v>
      </c>
      <c r="F59" s="10"/>
      <c r="G59" s="34"/>
      <c r="H59" s="35"/>
    </row>
    <row r="60" spans="2:8" ht="40.5" x14ac:dyDescent="0.3">
      <c r="B60" s="6" t="s">
        <v>49</v>
      </c>
      <c r="C60" s="7">
        <f t="shared" si="1"/>
        <v>5.0399999999999991</v>
      </c>
      <c r="D60" s="8" t="s">
        <v>50</v>
      </c>
      <c r="E60" s="9" t="s">
        <v>54</v>
      </c>
      <c r="F60" s="10"/>
      <c r="G60" s="34"/>
      <c r="H60" s="35"/>
    </row>
    <row r="61" spans="2:8" ht="81" x14ac:dyDescent="0.3">
      <c r="B61" s="6" t="s">
        <v>49</v>
      </c>
      <c r="C61" s="7">
        <f t="shared" si="1"/>
        <v>5.0499999999999989</v>
      </c>
      <c r="D61" s="8" t="s">
        <v>50</v>
      </c>
      <c r="E61" s="9" t="s">
        <v>55</v>
      </c>
      <c r="F61" s="10"/>
      <c r="G61" s="34"/>
      <c r="H61" s="35"/>
    </row>
    <row r="62" spans="2:8" ht="27" x14ac:dyDescent="0.3">
      <c r="B62" s="6" t="s">
        <v>49</v>
      </c>
      <c r="C62" s="7">
        <f t="shared" si="1"/>
        <v>5.0599999999999987</v>
      </c>
      <c r="D62" s="8" t="s">
        <v>50</v>
      </c>
      <c r="E62" s="9" t="s">
        <v>56</v>
      </c>
      <c r="F62" s="10"/>
      <c r="G62" s="34"/>
      <c r="H62" s="35"/>
    </row>
    <row r="63" spans="2:8" ht="27" x14ac:dyDescent="0.3">
      <c r="B63" s="6" t="s">
        <v>49</v>
      </c>
      <c r="C63" s="7">
        <f t="shared" si="1"/>
        <v>5.0699999999999985</v>
      </c>
      <c r="D63" s="8" t="s">
        <v>50</v>
      </c>
      <c r="E63" s="9" t="s">
        <v>57</v>
      </c>
      <c r="F63" s="10" t="s">
        <v>149</v>
      </c>
      <c r="G63" s="34"/>
      <c r="H63" s="35"/>
    </row>
    <row r="64" spans="2:8" ht="27" x14ac:dyDescent="0.3">
      <c r="B64" s="6" t="s">
        <v>49</v>
      </c>
      <c r="C64" s="7">
        <f t="shared" si="1"/>
        <v>5.0799999999999983</v>
      </c>
      <c r="D64" s="8" t="s">
        <v>50</v>
      </c>
      <c r="E64" s="9" t="s">
        <v>58</v>
      </c>
      <c r="F64" s="10"/>
      <c r="G64" s="34"/>
      <c r="H64" s="35"/>
    </row>
    <row r="65" spans="2:8" ht="54" x14ac:dyDescent="0.3">
      <c r="B65" s="6" t="s">
        <v>49</v>
      </c>
      <c r="C65" s="7">
        <f t="shared" si="1"/>
        <v>5.0899999999999981</v>
      </c>
      <c r="D65" s="8" t="s">
        <v>50</v>
      </c>
      <c r="E65" s="9" t="s">
        <v>147</v>
      </c>
      <c r="F65" s="10"/>
      <c r="G65" s="34"/>
      <c r="H65" s="35"/>
    </row>
    <row r="66" spans="2:8" ht="40.5" x14ac:dyDescent="0.3">
      <c r="B66" s="6" t="s">
        <v>49</v>
      </c>
      <c r="C66" s="7">
        <f t="shared" si="1"/>
        <v>5.0999999999999979</v>
      </c>
      <c r="D66" s="8" t="s">
        <v>50</v>
      </c>
      <c r="E66" s="9" t="s">
        <v>60</v>
      </c>
      <c r="F66" s="10"/>
      <c r="G66" s="34"/>
      <c r="H66" s="35"/>
    </row>
    <row r="67" spans="2:8" ht="56.5" customHeight="1" x14ac:dyDescent="0.3">
      <c r="B67" s="6" t="s">
        <v>49</v>
      </c>
      <c r="C67" s="7">
        <f t="shared" si="1"/>
        <v>5.1099999999999977</v>
      </c>
      <c r="D67" s="8" t="s">
        <v>50</v>
      </c>
      <c r="E67" s="9" t="s">
        <v>61</v>
      </c>
      <c r="F67" s="10"/>
      <c r="G67" s="34"/>
      <c r="H67" s="35"/>
    </row>
    <row r="68" spans="2:8" ht="27" x14ac:dyDescent="0.3">
      <c r="B68" s="3" t="s">
        <v>49</v>
      </c>
      <c r="C68" s="3" t="s">
        <v>115</v>
      </c>
      <c r="D68" s="3"/>
      <c r="E68" s="3" t="s">
        <v>62</v>
      </c>
      <c r="F68" s="11"/>
      <c r="G68" s="36"/>
      <c r="H68" s="37"/>
    </row>
    <row r="69" spans="2:8" ht="27" x14ac:dyDescent="0.3">
      <c r="B69" s="6" t="s">
        <v>49</v>
      </c>
      <c r="C69" s="7">
        <f t="shared" si="1"/>
        <v>6.01</v>
      </c>
      <c r="D69" s="8" t="s">
        <v>63</v>
      </c>
      <c r="E69" s="9" t="s">
        <v>64</v>
      </c>
      <c r="F69" s="10"/>
      <c r="G69" s="34"/>
      <c r="H69" s="35"/>
    </row>
    <row r="70" spans="2:8" ht="67.5" x14ac:dyDescent="0.3">
      <c r="B70" s="6" t="s">
        <v>49</v>
      </c>
      <c r="C70" s="7">
        <f t="shared" si="1"/>
        <v>6.02</v>
      </c>
      <c r="D70" s="8" t="s">
        <v>63</v>
      </c>
      <c r="E70" s="9" t="s">
        <v>65</v>
      </c>
      <c r="F70" s="10"/>
      <c r="G70" s="34"/>
      <c r="H70" s="35"/>
    </row>
    <row r="71" spans="2:8" ht="27" x14ac:dyDescent="0.3">
      <c r="B71" s="6" t="s">
        <v>49</v>
      </c>
      <c r="C71" s="7">
        <f t="shared" si="1"/>
        <v>6.0299999999999994</v>
      </c>
      <c r="D71" s="8" t="s">
        <v>63</v>
      </c>
      <c r="E71" s="9" t="s">
        <v>66</v>
      </c>
      <c r="F71" s="10"/>
      <c r="G71" s="34"/>
      <c r="H71" s="35"/>
    </row>
    <row r="72" spans="2:8" ht="67.5" x14ac:dyDescent="0.3">
      <c r="B72" s="6" t="s">
        <v>49</v>
      </c>
      <c r="C72" s="7">
        <f t="shared" si="1"/>
        <v>6.0399999999999991</v>
      </c>
      <c r="D72" s="8" t="s">
        <v>63</v>
      </c>
      <c r="E72" s="9" t="s">
        <v>67</v>
      </c>
      <c r="F72" s="10"/>
      <c r="G72" s="34"/>
      <c r="H72" s="35"/>
    </row>
    <row r="73" spans="2:8" ht="81" x14ac:dyDescent="0.3">
      <c r="B73" s="6" t="s">
        <v>49</v>
      </c>
      <c r="C73" s="7">
        <f t="shared" si="1"/>
        <v>6.0499999999999989</v>
      </c>
      <c r="D73" s="8" t="s">
        <v>63</v>
      </c>
      <c r="E73" s="9" t="s">
        <v>134</v>
      </c>
      <c r="F73" s="10"/>
      <c r="G73" s="34"/>
      <c r="H73" s="35"/>
    </row>
    <row r="74" spans="2:8" ht="67.5" x14ac:dyDescent="0.3">
      <c r="B74" s="6" t="s">
        <v>49</v>
      </c>
      <c r="C74" s="7">
        <f t="shared" si="1"/>
        <v>6.0599999999999987</v>
      </c>
      <c r="D74" s="8" t="s">
        <v>63</v>
      </c>
      <c r="E74" s="9" t="s">
        <v>68</v>
      </c>
      <c r="F74" s="10"/>
      <c r="G74" s="34"/>
      <c r="H74" s="35"/>
    </row>
    <row r="75" spans="2:8" ht="40.5" x14ac:dyDescent="0.3">
      <c r="B75" s="6" t="s">
        <v>49</v>
      </c>
      <c r="C75" s="7">
        <f t="shared" si="1"/>
        <v>6.0699999999999985</v>
      </c>
      <c r="D75" s="8" t="s">
        <v>63</v>
      </c>
      <c r="E75" s="9" t="s">
        <v>69</v>
      </c>
      <c r="F75" s="10"/>
      <c r="G75" s="34"/>
      <c r="H75" s="35"/>
    </row>
    <row r="76" spans="2:8" ht="40.5" x14ac:dyDescent="0.3">
      <c r="B76" s="6" t="s">
        <v>49</v>
      </c>
      <c r="C76" s="7">
        <f t="shared" si="1"/>
        <v>6.0799999999999983</v>
      </c>
      <c r="D76" s="8" t="s">
        <v>63</v>
      </c>
      <c r="E76" s="9" t="s">
        <v>70</v>
      </c>
      <c r="F76" s="10"/>
      <c r="G76" s="34"/>
      <c r="H76" s="35"/>
    </row>
    <row r="77" spans="2:8" ht="40.5" x14ac:dyDescent="0.3">
      <c r="B77" s="6" t="s">
        <v>49</v>
      </c>
      <c r="C77" s="7">
        <f t="shared" si="1"/>
        <v>6.0899999999999981</v>
      </c>
      <c r="D77" s="8" t="s">
        <v>63</v>
      </c>
      <c r="E77" s="9" t="s">
        <v>71</v>
      </c>
      <c r="F77" s="10"/>
      <c r="G77" s="34"/>
      <c r="H77" s="35"/>
    </row>
    <row r="78" spans="2:8" ht="27" x14ac:dyDescent="0.3">
      <c r="B78" s="6" t="s">
        <v>49</v>
      </c>
      <c r="C78" s="7">
        <f t="shared" si="1"/>
        <v>6.0999999999999979</v>
      </c>
      <c r="D78" s="8" t="s">
        <v>63</v>
      </c>
      <c r="E78" s="9" t="s">
        <v>72</v>
      </c>
      <c r="F78" s="10"/>
      <c r="G78" s="34"/>
      <c r="H78" s="35"/>
    </row>
    <row r="79" spans="2:8" ht="54" x14ac:dyDescent="0.3">
      <c r="B79" s="6" t="s">
        <v>49</v>
      </c>
      <c r="C79" s="7">
        <f t="shared" si="1"/>
        <v>6.1099999999999977</v>
      </c>
      <c r="D79" s="8" t="s">
        <v>63</v>
      </c>
      <c r="E79" s="9" t="s">
        <v>73</v>
      </c>
      <c r="F79" s="10"/>
      <c r="G79" s="34"/>
      <c r="H79" s="35"/>
    </row>
    <row r="80" spans="2:8" ht="40.5" x14ac:dyDescent="0.3">
      <c r="B80" s="6" t="s">
        <v>49</v>
      </c>
      <c r="C80" s="7">
        <f t="shared" ref="C80:C82" si="2">C79+0.01</f>
        <v>6.1199999999999974</v>
      </c>
      <c r="D80" s="8" t="s">
        <v>63</v>
      </c>
      <c r="E80" s="9" t="s">
        <v>135</v>
      </c>
      <c r="F80" s="10"/>
      <c r="G80" s="34"/>
      <c r="H80" s="35"/>
    </row>
    <row r="81" spans="2:8" ht="40.5" x14ac:dyDescent="0.3">
      <c r="B81" s="6" t="s">
        <v>49</v>
      </c>
      <c r="C81" s="7">
        <f t="shared" si="2"/>
        <v>6.1299999999999972</v>
      </c>
      <c r="D81" s="8" t="s">
        <v>63</v>
      </c>
      <c r="E81" s="9" t="s">
        <v>74</v>
      </c>
      <c r="F81" s="10"/>
      <c r="G81" s="34"/>
      <c r="H81" s="35"/>
    </row>
    <row r="82" spans="2:8" ht="67.5" x14ac:dyDescent="0.3">
      <c r="B82" s="6" t="s">
        <v>49</v>
      </c>
      <c r="C82" s="7">
        <f t="shared" si="2"/>
        <v>6.139999999999997</v>
      </c>
      <c r="D82" s="8" t="s">
        <v>63</v>
      </c>
      <c r="E82" s="9" t="s">
        <v>75</v>
      </c>
      <c r="F82" s="10"/>
      <c r="G82" s="34"/>
      <c r="H82" s="35"/>
    </row>
    <row r="83" spans="2:8" x14ac:dyDescent="0.3">
      <c r="B83" s="3" t="s">
        <v>76</v>
      </c>
      <c r="C83" s="3" t="s">
        <v>217</v>
      </c>
      <c r="D83" s="3"/>
      <c r="E83" s="3" t="s">
        <v>77</v>
      </c>
      <c r="F83" s="11"/>
      <c r="G83" s="36"/>
      <c r="H83" s="37"/>
    </row>
    <row r="84" spans="2:8" ht="54" x14ac:dyDescent="0.3">
      <c r="B84" s="6" t="s">
        <v>76</v>
      </c>
      <c r="C84" s="7">
        <f t="shared" ref="C84:C149" si="3">C83+0.01</f>
        <v>7.01</v>
      </c>
      <c r="D84" s="8" t="s">
        <v>78</v>
      </c>
      <c r="E84" s="9" t="s">
        <v>79</v>
      </c>
      <c r="F84" s="10"/>
      <c r="G84" s="34"/>
      <c r="H84" s="35"/>
    </row>
    <row r="85" spans="2:8" ht="27" x14ac:dyDescent="0.3">
      <c r="B85" s="6" t="s">
        <v>76</v>
      </c>
      <c r="C85" s="7">
        <f t="shared" si="3"/>
        <v>7.02</v>
      </c>
      <c r="D85" s="8" t="s">
        <v>78</v>
      </c>
      <c r="E85" s="9" t="s">
        <v>167</v>
      </c>
      <c r="F85" s="10"/>
      <c r="G85" s="34"/>
      <c r="H85" s="35"/>
    </row>
    <row r="86" spans="2:8" ht="27" x14ac:dyDescent="0.3">
      <c r="B86" s="6" t="s">
        <v>76</v>
      </c>
      <c r="C86" s="7">
        <f t="shared" si="3"/>
        <v>7.0299999999999994</v>
      </c>
      <c r="D86" s="8" t="s">
        <v>78</v>
      </c>
      <c r="E86" s="9" t="s">
        <v>168</v>
      </c>
      <c r="F86" s="10"/>
      <c r="G86" s="34"/>
      <c r="H86" s="35"/>
    </row>
    <row r="87" spans="2:8" ht="27" x14ac:dyDescent="0.3">
      <c r="B87" s="6" t="s">
        <v>76</v>
      </c>
      <c r="C87" s="7">
        <f t="shared" si="3"/>
        <v>7.0399999999999991</v>
      </c>
      <c r="D87" s="8" t="s">
        <v>78</v>
      </c>
      <c r="E87" s="9" t="s">
        <v>216</v>
      </c>
      <c r="F87" s="10"/>
      <c r="G87" s="34"/>
      <c r="H87" s="35"/>
    </row>
    <row r="88" spans="2:8" ht="27" x14ac:dyDescent="0.3">
      <c r="B88" s="6" t="s">
        <v>76</v>
      </c>
      <c r="C88" s="7">
        <f t="shared" si="3"/>
        <v>7.0499999999999989</v>
      </c>
      <c r="D88" s="8" t="s">
        <v>78</v>
      </c>
      <c r="E88" s="9" t="s">
        <v>169</v>
      </c>
      <c r="F88" s="10"/>
      <c r="G88" s="34"/>
      <c r="H88" s="35"/>
    </row>
    <row r="89" spans="2:8" ht="27" x14ac:dyDescent="0.3">
      <c r="B89" s="6" t="s">
        <v>76</v>
      </c>
      <c r="C89" s="7">
        <f t="shared" si="3"/>
        <v>7.0599999999999987</v>
      </c>
      <c r="D89" s="8" t="s">
        <v>78</v>
      </c>
      <c r="E89" s="9" t="s">
        <v>170</v>
      </c>
      <c r="F89" s="10"/>
      <c r="G89" s="34"/>
      <c r="H89" s="35"/>
    </row>
    <row r="90" spans="2:8" ht="27" x14ac:dyDescent="0.3">
      <c r="B90" s="6" t="s">
        <v>76</v>
      </c>
      <c r="C90" s="7">
        <f t="shared" si="3"/>
        <v>7.0699999999999985</v>
      </c>
      <c r="D90" s="8" t="s">
        <v>78</v>
      </c>
      <c r="E90" s="9" t="s">
        <v>171</v>
      </c>
      <c r="F90" s="10"/>
      <c r="G90" s="34"/>
      <c r="H90" s="35"/>
    </row>
    <row r="91" spans="2:8" ht="27" x14ac:dyDescent="0.3">
      <c r="B91" s="6" t="s">
        <v>76</v>
      </c>
      <c r="C91" s="7">
        <f t="shared" si="3"/>
        <v>7.0799999999999983</v>
      </c>
      <c r="D91" s="8" t="s">
        <v>78</v>
      </c>
      <c r="E91" s="9" t="s">
        <v>172</v>
      </c>
      <c r="F91" s="10"/>
      <c r="G91" s="34"/>
      <c r="H91" s="35"/>
    </row>
    <row r="92" spans="2:8" ht="27" x14ac:dyDescent="0.3">
      <c r="B92" s="6" t="s">
        <v>76</v>
      </c>
      <c r="C92" s="7">
        <f t="shared" si="3"/>
        <v>7.0899999999999981</v>
      </c>
      <c r="D92" s="8" t="s">
        <v>78</v>
      </c>
      <c r="E92" s="9" t="s">
        <v>173</v>
      </c>
      <c r="F92" s="10"/>
      <c r="G92" s="34"/>
      <c r="H92" s="35"/>
    </row>
    <row r="93" spans="2:8" ht="27" x14ac:dyDescent="0.3">
      <c r="B93" s="6" t="s">
        <v>76</v>
      </c>
      <c r="C93" s="7">
        <f t="shared" si="3"/>
        <v>7.0999999999999979</v>
      </c>
      <c r="D93" s="8" t="s">
        <v>78</v>
      </c>
      <c r="E93" s="9" t="s">
        <v>174</v>
      </c>
      <c r="F93" s="10"/>
      <c r="G93" s="34"/>
      <c r="H93" s="35"/>
    </row>
    <row r="94" spans="2:8" ht="27" x14ac:dyDescent="0.3">
      <c r="B94" s="6" t="s">
        <v>76</v>
      </c>
      <c r="C94" s="7">
        <f t="shared" si="3"/>
        <v>7.1099999999999977</v>
      </c>
      <c r="D94" s="8" t="s">
        <v>78</v>
      </c>
      <c r="E94" s="9" t="s">
        <v>175</v>
      </c>
      <c r="F94" s="10"/>
      <c r="G94" s="34"/>
      <c r="H94" s="35"/>
    </row>
    <row r="95" spans="2:8" ht="27" x14ac:dyDescent="0.3">
      <c r="B95" s="6" t="s">
        <v>76</v>
      </c>
      <c r="C95" s="7">
        <f t="shared" si="3"/>
        <v>7.1199999999999974</v>
      </c>
      <c r="D95" s="8" t="s">
        <v>78</v>
      </c>
      <c r="E95" s="9" t="s">
        <v>176</v>
      </c>
      <c r="F95" s="10"/>
      <c r="G95" s="34"/>
      <c r="H95" s="35"/>
    </row>
    <row r="96" spans="2:8" ht="27" x14ac:dyDescent="0.3">
      <c r="B96" s="6" t="s">
        <v>76</v>
      </c>
      <c r="C96" s="7">
        <f t="shared" si="3"/>
        <v>7.1299999999999972</v>
      </c>
      <c r="D96" s="8" t="s">
        <v>78</v>
      </c>
      <c r="E96" s="9" t="s">
        <v>177</v>
      </c>
      <c r="F96" s="10"/>
      <c r="G96" s="34"/>
      <c r="H96" s="35"/>
    </row>
    <row r="97" spans="2:8" ht="27" x14ac:dyDescent="0.3">
      <c r="B97" s="6" t="s">
        <v>76</v>
      </c>
      <c r="C97" s="7">
        <f t="shared" si="3"/>
        <v>7.139999999999997</v>
      </c>
      <c r="D97" s="8" t="s">
        <v>78</v>
      </c>
      <c r="E97" s="9" t="s">
        <v>178</v>
      </c>
      <c r="F97" s="10"/>
      <c r="G97" s="34"/>
      <c r="H97" s="35"/>
    </row>
    <row r="98" spans="2:8" ht="27" x14ac:dyDescent="0.3">
      <c r="B98" s="6" t="s">
        <v>76</v>
      </c>
      <c r="C98" s="7">
        <f t="shared" si="3"/>
        <v>7.1499999999999968</v>
      </c>
      <c r="D98" s="8" t="s">
        <v>78</v>
      </c>
      <c r="E98" s="9" t="s">
        <v>179</v>
      </c>
      <c r="F98" s="10"/>
      <c r="G98" s="34"/>
      <c r="H98" s="35"/>
    </row>
    <row r="99" spans="2:8" ht="27" x14ac:dyDescent="0.3">
      <c r="B99" s="6" t="s">
        <v>76</v>
      </c>
      <c r="C99" s="7">
        <f t="shared" si="3"/>
        <v>7.1599999999999966</v>
      </c>
      <c r="D99" s="8" t="s">
        <v>78</v>
      </c>
      <c r="E99" s="9" t="s">
        <v>180</v>
      </c>
      <c r="F99" s="10"/>
      <c r="G99" s="34"/>
      <c r="H99" s="35"/>
    </row>
    <row r="100" spans="2:8" ht="27" x14ac:dyDescent="0.3">
      <c r="B100" s="6" t="s">
        <v>76</v>
      </c>
      <c r="C100" s="7">
        <f t="shared" si="3"/>
        <v>7.1699999999999964</v>
      </c>
      <c r="D100" s="8" t="s">
        <v>78</v>
      </c>
      <c r="E100" s="9" t="s">
        <v>181</v>
      </c>
      <c r="F100" s="10"/>
      <c r="G100" s="34"/>
      <c r="H100" s="35"/>
    </row>
    <row r="101" spans="2:8" ht="27" x14ac:dyDescent="0.3">
      <c r="B101" s="6" t="s">
        <v>76</v>
      </c>
      <c r="C101" s="7">
        <f t="shared" si="3"/>
        <v>7.1799999999999962</v>
      </c>
      <c r="D101" s="8" t="s">
        <v>78</v>
      </c>
      <c r="E101" s="9" t="s">
        <v>182</v>
      </c>
      <c r="F101" s="10"/>
      <c r="G101" s="34"/>
      <c r="H101" s="35"/>
    </row>
    <row r="102" spans="2:8" ht="27" x14ac:dyDescent="0.3">
      <c r="B102" s="6" t="s">
        <v>76</v>
      </c>
      <c r="C102" s="7">
        <f t="shared" si="3"/>
        <v>7.1899999999999959</v>
      </c>
      <c r="D102" s="8" t="s">
        <v>78</v>
      </c>
      <c r="E102" s="9" t="s">
        <v>183</v>
      </c>
      <c r="F102" s="10"/>
      <c r="G102" s="34"/>
      <c r="H102" s="35"/>
    </row>
    <row r="103" spans="2:8" ht="67.5" x14ac:dyDescent="0.3">
      <c r="B103" s="6" t="s">
        <v>76</v>
      </c>
      <c r="C103" s="7">
        <f t="shared" si="3"/>
        <v>7.1999999999999957</v>
      </c>
      <c r="D103" s="8" t="s">
        <v>78</v>
      </c>
      <c r="E103" s="9" t="s">
        <v>80</v>
      </c>
      <c r="F103" s="13"/>
      <c r="G103" s="34"/>
      <c r="H103" s="38"/>
    </row>
    <row r="104" spans="2:8" ht="40.5" x14ac:dyDescent="0.3">
      <c r="B104" s="6" t="s">
        <v>76</v>
      </c>
      <c r="C104" s="7">
        <f t="shared" si="3"/>
        <v>7.2099999999999955</v>
      </c>
      <c r="D104" s="8" t="s">
        <v>78</v>
      </c>
      <c r="E104" s="9" t="s">
        <v>191</v>
      </c>
      <c r="F104" s="13"/>
      <c r="G104" s="34"/>
      <c r="H104" s="38"/>
    </row>
    <row r="105" spans="2:8" ht="27" x14ac:dyDescent="0.3">
      <c r="B105" s="6" t="s">
        <v>76</v>
      </c>
      <c r="C105" s="7">
        <f t="shared" si="3"/>
        <v>7.2199999999999953</v>
      </c>
      <c r="D105" s="8" t="s">
        <v>78</v>
      </c>
      <c r="E105" s="9" t="s">
        <v>184</v>
      </c>
      <c r="F105" s="13"/>
      <c r="G105" s="34"/>
      <c r="H105" s="38"/>
    </row>
    <row r="106" spans="2:8" ht="40.5" x14ac:dyDescent="0.3">
      <c r="B106" s="6" t="s">
        <v>76</v>
      </c>
      <c r="C106" s="7">
        <f t="shared" si="3"/>
        <v>7.2299999999999951</v>
      </c>
      <c r="D106" s="8" t="s">
        <v>78</v>
      </c>
      <c r="E106" s="9" t="s">
        <v>196</v>
      </c>
      <c r="F106" s="13"/>
      <c r="G106" s="34"/>
      <c r="H106" s="38"/>
    </row>
    <row r="107" spans="2:8" ht="40.5" x14ac:dyDescent="0.3">
      <c r="B107" s="6" t="s">
        <v>76</v>
      </c>
      <c r="C107" s="7">
        <f t="shared" si="3"/>
        <v>7.2399999999999949</v>
      </c>
      <c r="D107" s="8" t="s">
        <v>78</v>
      </c>
      <c r="E107" s="9" t="s">
        <v>81</v>
      </c>
      <c r="F107" s="13"/>
      <c r="G107" s="34"/>
      <c r="H107" s="38"/>
    </row>
    <row r="108" spans="2:8" ht="54" x14ac:dyDescent="0.3">
      <c r="B108" s="6" t="s">
        <v>76</v>
      </c>
      <c r="C108" s="7">
        <f t="shared" si="3"/>
        <v>7.2499999999999947</v>
      </c>
      <c r="D108" s="8" t="s">
        <v>78</v>
      </c>
      <c r="E108" s="9" t="s">
        <v>200</v>
      </c>
      <c r="F108" s="10"/>
      <c r="G108" s="34"/>
      <c r="H108" s="35"/>
    </row>
    <row r="109" spans="2:8" ht="67.5" x14ac:dyDescent="0.3">
      <c r="B109" s="6" t="s">
        <v>76</v>
      </c>
      <c r="C109" s="7">
        <f t="shared" si="3"/>
        <v>7.2599999999999945</v>
      </c>
      <c r="D109" s="8" t="s">
        <v>78</v>
      </c>
      <c r="E109" s="9" t="s">
        <v>84</v>
      </c>
      <c r="F109" s="10"/>
      <c r="G109" s="34"/>
      <c r="H109" s="35"/>
    </row>
    <row r="110" spans="2:8" ht="40.5" x14ac:dyDescent="0.3">
      <c r="B110" s="6" t="s">
        <v>76</v>
      </c>
      <c r="C110" s="7">
        <f t="shared" si="3"/>
        <v>7.2699999999999942</v>
      </c>
      <c r="D110" s="8" t="s">
        <v>78</v>
      </c>
      <c r="E110" s="9" t="s">
        <v>85</v>
      </c>
      <c r="F110" s="10"/>
      <c r="G110" s="34"/>
      <c r="H110" s="35"/>
    </row>
    <row r="111" spans="2:8" ht="68.5" customHeight="1" x14ac:dyDescent="0.3">
      <c r="B111" s="6" t="s">
        <v>76</v>
      </c>
      <c r="C111" s="7">
        <f t="shared" si="3"/>
        <v>7.279999999999994</v>
      </c>
      <c r="D111" s="8" t="s">
        <v>78</v>
      </c>
      <c r="E111" s="9" t="s">
        <v>86</v>
      </c>
      <c r="F111" s="10"/>
      <c r="G111" s="34"/>
      <c r="H111" s="35"/>
    </row>
    <row r="112" spans="2:8" ht="68.5" customHeight="1" x14ac:dyDescent="0.3">
      <c r="B112" s="6" t="s">
        <v>76</v>
      </c>
      <c r="C112" s="7">
        <f t="shared" si="3"/>
        <v>7.2899999999999938</v>
      </c>
      <c r="D112" s="8" t="s">
        <v>78</v>
      </c>
      <c r="E112" s="9" t="s">
        <v>153</v>
      </c>
      <c r="F112" s="10"/>
      <c r="G112" s="34"/>
      <c r="H112" s="35"/>
    </row>
    <row r="113" spans="2:8" ht="68.5" customHeight="1" x14ac:dyDescent="0.3">
      <c r="B113" s="6" t="s">
        <v>76</v>
      </c>
      <c r="C113" s="7">
        <f t="shared" si="3"/>
        <v>7.2999999999999936</v>
      </c>
      <c r="D113" s="8" t="s">
        <v>78</v>
      </c>
      <c r="E113" s="9" t="s">
        <v>154</v>
      </c>
      <c r="F113" s="10"/>
      <c r="G113" s="34"/>
      <c r="H113" s="35"/>
    </row>
    <row r="114" spans="2:8" ht="68.5" customHeight="1" x14ac:dyDescent="0.3">
      <c r="B114" s="6" t="s">
        <v>76</v>
      </c>
      <c r="C114" s="7">
        <f t="shared" si="3"/>
        <v>7.3099999999999934</v>
      </c>
      <c r="D114" s="8" t="s">
        <v>78</v>
      </c>
      <c r="E114" s="9" t="s">
        <v>207</v>
      </c>
      <c r="F114" s="10"/>
      <c r="G114" s="34"/>
      <c r="H114" s="35"/>
    </row>
    <row r="115" spans="2:8" ht="68.5" customHeight="1" x14ac:dyDescent="0.3">
      <c r="B115" s="6" t="s">
        <v>76</v>
      </c>
      <c r="C115" s="7">
        <f t="shared" si="3"/>
        <v>7.3199999999999932</v>
      </c>
      <c r="D115" s="8" t="s">
        <v>78</v>
      </c>
      <c r="E115" s="9" t="s">
        <v>208</v>
      </c>
      <c r="F115" s="10"/>
      <c r="G115" s="34"/>
      <c r="H115" s="35"/>
    </row>
    <row r="116" spans="2:8" ht="68.5" customHeight="1" x14ac:dyDescent="0.3">
      <c r="B116" s="6" t="s">
        <v>76</v>
      </c>
      <c r="C116" s="7">
        <f t="shared" si="3"/>
        <v>7.329999999999993</v>
      </c>
      <c r="D116" s="8" t="s">
        <v>78</v>
      </c>
      <c r="E116" s="9" t="s">
        <v>157</v>
      </c>
      <c r="F116" s="10"/>
      <c r="G116" s="34"/>
      <c r="H116" s="35"/>
    </row>
    <row r="117" spans="2:8" ht="68.5" customHeight="1" x14ac:dyDescent="0.3">
      <c r="B117" s="6" t="s">
        <v>76</v>
      </c>
      <c r="C117" s="7">
        <f t="shared" si="3"/>
        <v>7.3399999999999928</v>
      </c>
      <c r="D117" s="8" t="s">
        <v>78</v>
      </c>
      <c r="E117" s="9" t="s">
        <v>158</v>
      </c>
      <c r="F117" s="10"/>
      <c r="G117" s="34"/>
      <c r="H117" s="35"/>
    </row>
    <row r="118" spans="2:8" ht="40.5" x14ac:dyDescent="0.3">
      <c r="B118" s="6" t="s">
        <v>76</v>
      </c>
      <c r="C118" s="7">
        <f t="shared" si="3"/>
        <v>7.3499999999999925</v>
      </c>
      <c r="D118" s="8" t="s">
        <v>87</v>
      </c>
      <c r="E118" s="9" t="s">
        <v>88</v>
      </c>
      <c r="F118" s="10"/>
      <c r="G118" s="34"/>
      <c r="H118" s="35"/>
    </row>
    <row r="119" spans="2:8" ht="54" x14ac:dyDescent="0.3">
      <c r="B119" s="6" t="s">
        <v>76</v>
      </c>
      <c r="C119" s="7">
        <f t="shared" si="3"/>
        <v>7.3599999999999923</v>
      </c>
      <c r="D119" s="8" t="s">
        <v>87</v>
      </c>
      <c r="E119" s="9" t="s">
        <v>89</v>
      </c>
      <c r="F119" s="10"/>
      <c r="G119" s="34"/>
      <c r="H119" s="35"/>
    </row>
    <row r="120" spans="2:8" ht="67.5" x14ac:dyDescent="0.3">
      <c r="B120" s="6" t="s">
        <v>76</v>
      </c>
      <c r="C120" s="7">
        <f t="shared" si="3"/>
        <v>7.3699999999999921</v>
      </c>
      <c r="D120" s="8" t="s">
        <v>87</v>
      </c>
      <c r="E120" s="9" t="s">
        <v>136</v>
      </c>
      <c r="F120" s="10"/>
      <c r="G120" s="34"/>
      <c r="H120" s="35"/>
    </row>
    <row r="121" spans="2:8" ht="54" x14ac:dyDescent="0.3">
      <c r="B121" s="6" t="s">
        <v>76</v>
      </c>
      <c r="C121" s="7">
        <f t="shared" si="3"/>
        <v>7.3799999999999919</v>
      </c>
      <c r="D121" s="8" t="s">
        <v>90</v>
      </c>
      <c r="E121" s="9" t="s">
        <v>91</v>
      </c>
      <c r="F121" s="10"/>
      <c r="G121" s="34"/>
      <c r="H121" s="35"/>
    </row>
    <row r="122" spans="2:8" ht="27" x14ac:dyDescent="0.3">
      <c r="B122" s="6" t="s">
        <v>76</v>
      </c>
      <c r="C122" s="7">
        <f t="shared" si="3"/>
        <v>7.3899999999999917</v>
      </c>
      <c r="D122" s="8" t="s">
        <v>90</v>
      </c>
      <c r="E122" s="9" t="s">
        <v>160</v>
      </c>
      <c r="F122" s="10"/>
      <c r="G122" s="34"/>
      <c r="H122" s="35"/>
    </row>
    <row r="123" spans="2:8" ht="27" x14ac:dyDescent="0.3">
      <c r="B123" s="6" t="s">
        <v>76</v>
      </c>
      <c r="C123" s="7">
        <f t="shared" si="3"/>
        <v>7.3999999999999915</v>
      </c>
      <c r="D123" s="8" t="s">
        <v>90</v>
      </c>
      <c r="E123" s="9" t="s">
        <v>92</v>
      </c>
      <c r="F123" s="10"/>
      <c r="G123" s="34"/>
      <c r="H123" s="35"/>
    </row>
    <row r="124" spans="2:8" ht="27" x14ac:dyDescent="0.3">
      <c r="B124" s="6" t="s">
        <v>76</v>
      </c>
      <c r="C124" s="7">
        <f t="shared" si="3"/>
        <v>7.4099999999999913</v>
      </c>
      <c r="D124" s="8" t="s">
        <v>90</v>
      </c>
      <c r="E124" s="9" t="s">
        <v>152</v>
      </c>
      <c r="F124" s="10"/>
      <c r="G124" s="34"/>
      <c r="H124" s="35"/>
    </row>
    <row r="125" spans="2:8" x14ac:dyDescent="0.3">
      <c r="B125" s="3" t="s">
        <v>76</v>
      </c>
      <c r="C125" s="3" t="s">
        <v>218</v>
      </c>
      <c r="D125" s="3"/>
      <c r="E125" s="3" t="s">
        <v>137</v>
      </c>
      <c r="F125" s="11"/>
      <c r="G125" s="36"/>
      <c r="H125" s="37"/>
    </row>
    <row r="126" spans="2:8" ht="67.5" x14ac:dyDescent="0.3">
      <c r="B126" s="6" t="s">
        <v>76</v>
      </c>
      <c r="C126" s="7">
        <f t="shared" si="3"/>
        <v>8.01</v>
      </c>
      <c r="D126" s="8" t="s">
        <v>94</v>
      </c>
      <c r="E126" s="9" t="s">
        <v>93</v>
      </c>
      <c r="F126" s="10"/>
      <c r="G126" s="34"/>
      <c r="H126" s="35"/>
    </row>
    <row r="127" spans="2:8" ht="27" x14ac:dyDescent="0.3">
      <c r="B127" s="6" t="s">
        <v>76</v>
      </c>
      <c r="C127" s="7">
        <f t="shared" si="3"/>
        <v>8.02</v>
      </c>
      <c r="D127" s="8" t="s">
        <v>94</v>
      </c>
      <c r="E127" s="9" t="s">
        <v>95</v>
      </c>
      <c r="F127" s="10"/>
      <c r="G127" s="34"/>
      <c r="H127" s="35"/>
    </row>
    <row r="128" spans="2:8" ht="54" x14ac:dyDescent="0.3">
      <c r="B128" s="6" t="s">
        <v>76</v>
      </c>
      <c r="C128" s="7">
        <f t="shared" si="3"/>
        <v>8.0299999999999994</v>
      </c>
      <c r="D128" s="8" t="s">
        <v>94</v>
      </c>
      <c r="E128" s="9" t="s">
        <v>96</v>
      </c>
      <c r="F128" s="10"/>
      <c r="G128" s="34"/>
      <c r="H128" s="35"/>
    </row>
    <row r="129" spans="2:8" ht="27" x14ac:dyDescent="0.3">
      <c r="B129" s="6" t="s">
        <v>76</v>
      </c>
      <c r="C129" s="7">
        <f t="shared" si="3"/>
        <v>8.0399999999999991</v>
      </c>
      <c r="D129" s="8" t="s">
        <v>98</v>
      </c>
      <c r="E129" s="9" t="s">
        <v>99</v>
      </c>
      <c r="F129" s="14"/>
      <c r="G129" s="34"/>
      <c r="H129" s="39"/>
    </row>
    <row r="130" spans="2:8" ht="27" x14ac:dyDescent="0.3">
      <c r="B130" s="6" t="s">
        <v>76</v>
      </c>
      <c r="C130" s="7">
        <f t="shared" si="3"/>
        <v>8.0499999999999989</v>
      </c>
      <c r="D130" s="8" t="s">
        <v>98</v>
      </c>
      <c r="E130" s="9" t="s">
        <v>100</v>
      </c>
      <c r="F130" s="14"/>
      <c r="G130" s="34"/>
      <c r="H130" s="39"/>
    </row>
    <row r="131" spans="2:8" x14ac:dyDescent="0.3">
      <c r="B131" s="6" t="s">
        <v>76</v>
      </c>
      <c r="C131" s="7">
        <f t="shared" si="3"/>
        <v>8.0599999999999987</v>
      </c>
      <c r="D131" s="8" t="s">
        <v>98</v>
      </c>
      <c r="E131" s="9" t="s">
        <v>101</v>
      </c>
      <c r="F131" s="15"/>
      <c r="G131" s="34"/>
      <c r="H131" s="40"/>
    </row>
    <row r="132" spans="2:8" ht="27" x14ac:dyDescent="0.3">
      <c r="B132" s="6" t="s">
        <v>76</v>
      </c>
      <c r="C132" s="7">
        <f t="shared" si="3"/>
        <v>8.0699999999999985</v>
      </c>
      <c r="D132" s="8" t="s">
        <v>98</v>
      </c>
      <c r="E132" s="9" t="s">
        <v>209</v>
      </c>
      <c r="F132" s="15"/>
      <c r="G132" s="34"/>
      <c r="H132" s="40"/>
    </row>
    <row r="133" spans="2:8" x14ac:dyDescent="0.3">
      <c r="B133" s="3" t="s">
        <v>76</v>
      </c>
      <c r="C133" s="3" t="s">
        <v>219</v>
      </c>
      <c r="D133" s="3"/>
      <c r="E133" s="3" t="s">
        <v>103</v>
      </c>
      <c r="F133" s="16"/>
      <c r="G133" s="36"/>
      <c r="H133" s="41"/>
    </row>
    <row r="134" spans="2:8" ht="27" x14ac:dyDescent="0.3">
      <c r="B134" s="6" t="s">
        <v>76</v>
      </c>
      <c r="C134" s="7">
        <f t="shared" si="3"/>
        <v>9.01</v>
      </c>
      <c r="D134" s="8" t="s">
        <v>104</v>
      </c>
      <c r="E134" s="9" t="s">
        <v>210</v>
      </c>
      <c r="F134" s="14"/>
      <c r="G134" s="34"/>
      <c r="H134" s="39"/>
    </row>
    <row r="135" spans="2:8" ht="27" x14ac:dyDescent="0.3">
      <c r="B135" s="6" t="s">
        <v>76</v>
      </c>
      <c r="C135" s="7">
        <f t="shared" si="3"/>
        <v>9.02</v>
      </c>
      <c r="D135" s="8" t="s">
        <v>104</v>
      </c>
      <c r="E135" s="9" t="s">
        <v>105</v>
      </c>
      <c r="F135" s="14"/>
      <c r="G135" s="34"/>
      <c r="H135" s="39"/>
    </row>
    <row r="136" spans="2:8" ht="40.5" x14ac:dyDescent="0.3">
      <c r="B136" s="6" t="s">
        <v>76</v>
      </c>
      <c r="C136" s="7">
        <f t="shared" si="3"/>
        <v>9.0299999999999994</v>
      </c>
      <c r="D136" s="8" t="s">
        <v>104</v>
      </c>
      <c r="E136" s="9" t="s">
        <v>106</v>
      </c>
      <c r="F136" s="14"/>
      <c r="G136" s="34"/>
      <c r="H136" s="39"/>
    </row>
    <row r="137" spans="2:8" ht="54" x14ac:dyDescent="0.3">
      <c r="B137" s="6" t="s">
        <v>76</v>
      </c>
      <c r="C137" s="7">
        <f t="shared" si="3"/>
        <v>9.0399999999999991</v>
      </c>
      <c r="D137" s="8" t="s">
        <v>82</v>
      </c>
      <c r="E137" s="9" t="s">
        <v>83</v>
      </c>
      <c r="F137" s="14"/>
      <c r="G137" s="34"/>
      <c r="H137" s="39"/>
    </row>
    <row r="138" spans="2:8" ht="40.5" x14ac:dyDescent="0.3">
      <c r="B138" s="6" t="s">
        <v>76</v>
      </c>
      <c r="C138" s="7">
        <f t="shared" si="3"/>
        <v>9.0499999999999989</v>
      </c>
      <c r="D138" s="8" t="s">
        <v>82</v>
      </c>
      <c r="E138" s="9" t="s">
        <v>97</v>
      </c>
      <c r="F138" s="14"/>
      <c r="G138" s="34"/>
      <c r="H138" s="39"/>
    </row>
    <row r="139" spans="2:8" ht="40.5" x14ac:dyDescent="0.3">
      <c r="B139" s="6" t="s">
        <v>76</v>
      </c>
      <c r="C139" s="7">
        <f t="shared" si="3"/>
        <v>9.0599999999999987</v>
      </c>
      <c r="D139" s="8" t="s">
        <v>82</v>
      </c>
      <c r="E139" s="9" t="s">
        <v>193</v>
      </c>
      <c r="F139" s="14"/>
      <c r="G139" s="34"/>
      <c r="H139" s="39"/>
    </row>
    <row r="140" spans="2:8" ht="40.5" x14ac:dyDescent="0.3">
      <c r="B140" s="6" t="s">
        <v>76</v>
      </c>
      <c r="C140" s="7">
        <f t="shared" si="3"/>
        <v>9.0699999999999985</v>
      </c>
      <c r="D140" s="8" t="s">
        <v>82</v>
      </c>
      <c r="E140" s="9" t="s">
        <v>163</v>
      </c>
      <c r="F140" s="14"/>
      <c r="G140" s="34"/>
      <c r="H140" s="39"/>
    </row>
    <row r="141" spans="2:8" ht="27" x14ac:dyDescent="0.3">
      <c r="B141" s="6" t="s">
        <v>76</v>
      </c>
      <c r="C141" s="7">
        <f t="shared" si="3"/>
        <v>9.0799999999999983</v>
      </c>
      <c r="D141" s="8" t="s">
        <v>82</v>
      </c>
      <c r="E141" s="9" t="s">
        <v>107</v>
      </c>
      <c r="F141" s="14"/>
      <c r="G141" s="34"/>
      <c r="H141" s="39"/>
    </row>
    <row r="142" spans="2:8" ht="27" x14ac:dyDescent="0.3">
      <c r="B142" s="6" t="s">
        <v>76</v>
      </c>
      <c r="C142" s="7">
        <f t="shared" si="3"/>
        <v>9.0899999999999981</v>
      </c>
      <c r="D142" s="8" t="s">
        <v>82</v>
      </c>
      <c r="E142" s="9" t="s">
        <v>108</v>
      </c>
      <c r="F142" s="14"/>
      <c r="G142" s="34"/>
      <c r="H142" s="39"/>
    </row>
    <row r="143" spans="2:8" ht="40.5" x14ac:dyDescent="0.3">
      <c r="B143" s="6" t="s">
        <v>76</v>
      </c>
      <c r="C143" s="7">
        <f t="shared" si="3"/>
        <v>9.0999999999999979</v>
      </c>
      <c r="D143" s="8" t="s">
        <v>82</v>
      </c>
      <c r="E143" s="9" t="s">
        <v>109</v>
      </c>
      <c r="F143" s="14"/>
      <c r="G143" s="34"/>
      <c r="H143" s="39"/>
    </row>
    <row r="144" spans="2:8" x14ac:dyDescent="0.3">
      <c r="B144" s="3" t="s">
        <v>76</v>
      </c>
      <c r="C144" s="3" t="s">
        <v>220</v>
      </c>
      <c r="D144" s="3"/>
      <c r="E144" s="3" t="s">
        <v>111</v>
      </c>
      <c r="F144" s="3"/>
      <c r="G144" s="36"/>
      <c r="H144" s="36"/>
    </row>
    <row r="145" spans="2:8" ht="27" x14ac:dyDescent="0.3">
      <c r="B145" s="6" t="s">
        <v>76</v>
      </c>
      <c r="C145" s="7">
        <f t="shared" si="3"/>
        <v>10.01</v>
      </c>
      <c r="D145" s="8" t="s">
        <v>111</v>
      </c>
      <c r="E145" s="9" t="s">
        <v>112</v>
      </c>
      <c r="F145" s="15"/>
      <c r="G145" s="34"/>
      <c r="H145" s="40"/>
    </row>
    <row r="146" spans="2:8" x14ac:dyDescent="0.3">
      <c r="B146" s="6" t="s">
        <v>76</v>
      </c>
      <c r="C146" s="7">
        <f t="shared" si="3"/>
        <v>10.02</v>
      </c>
      <c r="D146" s="8" t="s">
        <v>111</v>
      </c>
      <c r="E146" s="9" t="s">
        <v>113</v>
      </c>
      <c r="F146" s="15"/>
      <c r="G146" s="34"/>
      <c r="H146" s="40"/>
    </row>
    <row r="147" spans="2:8" ht="27" x14ac:dyDescent="0.3">
      <c r="B147" s="6" t="s">
        <v>76</v>
      </c>
      <c r="C147" s="7">
        <f t="shared" si="3"/>
        <v>10.029999999999999</v>
      </c>
      <c r="D147" s="8" t="s">
        <v>111</v>
      </c>
      <c r="E147" s="9" t="s">
        <v>161</v>
      </c>
      <c r="F147" s="15"/>
      <c r="G147" s="34"/>
      <c r="H147" s="40"/>
    </row>
    <row r="148" spans="2:8" ht="27" x14ac:dyDescent="0.3">
      <c r="B148" s="6" t="s">
        <v>76</v>
      </c>
      <c r="C148" s="7">
        <f t="shared" si="3"/>
        <v>10.039999999999999</v>
      </c>
      <c r="D148" s="8" t="s">
        <v>111</v>
      </c>
      <c r="E148" s="9" t="s">
        <v>211</v>
      </c>
      <c r="F148" s="15"/>
      <c r="G148" s="34"/>
      <c r="H148" s="40"/>
    </row>
    <row r="149" spans="2:8" ht="27" x14ac:dyDescent="0.3">
      <c r="B149" s="6" t="s">
        <v>76</v>
      </c>
      <c r="C149" s="7">
        <f t="shared" si="3"/>
        <v>10.049999999999999</v>
      </c>
      <c r="D149" s="8" t="s">
        <v>111</v>
      </c>
      <c r="E149" s="9" t="s">
        <v>114</v>
      </c>
      <c r="F149" s="15"/>
      <c r="G149" s="34"/>
      <c r="H149" s="40"/>
    </row>
    <row r="150" spans="2:8" x14ac:dyDescent="0.3">
      <c r="B150" s="3" t="s">
        <v>76</v>
      </c>
      <c r="C150" s="3" t="s">
        <v>221</v>
      </c>
      <c r="D150" s="3"/>
      <c r="E150" s="3" t="s">
        <v>116</v>
      </c>
      <c r="F150" s="3"/>
      <c r="G150" s="36"/>
      <c r="H150" s="36"/>
    </row>
    <row r="151" spans="2:8" x14ac:dyDescent="0.3">
      <c r="B151" s="6" t="s">
        <v>76</v>
      </c>
      <c r="C151" s="7">
        <f t="shared" ref="C151:C158" si="4">C150+0.01</f>
        <v>11.01</v>
      </c>
      <c r="D151" s="8" t="s">
        <v>116</v>
      </c>
      <c r="E151" s="9" t="s">
        <v>117</v>
      </c>
      <c r="F151" s="15"/>
      <c r="G151" s="34"/>
      <c r="H151" s="40"/>
    </row>
    <row r="152" spans="2:8" ht="27" x14ac:dyDescent="0.3">
      <c r="B152" s="6" t="s">
        <v>76</v>
      </c>
      <c r="C152" s="7">
        <f t="shared" si="4"/>
        <v>11.02</v>
      </c>
      <c r="D152" s="8" t="s">
        <v>116</v>
      </c>
      <c r="E152" s="9" t="s">
        <v>118</v>
      </c>
      <c r="F152" s="15"/>
      <c r="G152" s="34"/>
      <c r="H152" s="40"/>
    </row>
    <row r="153" spans="2:8" ht="67.5" x14ac:dyDescent="0.3">
      <c r="B153" s="6" t="s">
        <v>76</v>
      </c>
      <c r="C153" s="7">
        <f t="shared" si="4"/>
        <v>11.03</v>
      </c>
      <c r="D153" s="8" t="s">
        <v>116</v>
      </c>
      <c r="E153" s="9" t="s">
        <v>119</v>
      </c>
      <c r="F153" s="15"/>
      <c r="G153" s="34"/>
      <c r="H153" s="40"/>
    </row>
    <row r="154" spans="2:8" x14ac:dyDescent="0.3">
      <c r="B154" s="3" t="s">
        <v>76</v>
      </c>
      <c r="C154" s="3" t="s">
        <v>222</v>
      </c>
      <c r="D154" s="3"/>
      <c r="E154" s="3" t="s">
        <v>120</v>
      </c>
      <c r="F154" s="3"/>
      <c r="G154" s="36"/>
      <c r="H154" s="36"/>
    </row>
    <row r="155" spans="2:8" ht="94.5" x14ac:dyDescent="0.3">
      <c r="B155" s="6" t="s">
        <v>76</v>
      </c>
      <c r="C155" s="7">
        <f t="shared" si="4"/>
        <v>12.01</v>
      </c>
      <c r="D155" s="8" t="s">
        <v>120</v>
      </c>
      <c r="E155" s="9" t="s">
        <v>185</v>
      </c>
      <c r="F155" s="15"/>
      <c r="G155" s="34"/>
      <c r="H155" s="40"/>
    </row>
    <row r="156" spans="2:8" ht="40.5" x14ac:dyDescent="0.3">
      <c r="B156" s="6" t="s">
        <v>76</v>
      </c>
      <c r="C156" s="7">
        <f t="shared" si="4"/>
        <v>12.02</v>
      </c>
      <c r="D156" s="8" t="s">
        <v>120</v>
      </c>
      <c r="E156" s="9" t="s">
        <v>121</v>
      </c>
      <c r="F156" s="15"/>
      <c r="G156" s="34"/>
      <c r="H156" s="40"/>
    </row>
    <row r="157" spans="2:8" ht="40.5" x14ac:dyDescent="0.3">
      <c r="B157" s="6" t="s">
        <v>76</v>
      </c>
      <c r="C157" s="7">
        <f t="shared" si="4"/>
        <v>12.03</v>
      </c>
      <c r="D157" s="8" t="s">
        <v>120</v>
      </c>
      <c r="E157" s="9" t="s">
        <v>186</v>
      </c>
      <c r="F157" s="15"/>
      <c r="G157" s="34"/>
      <c r="H157" s="40"/>
    </row>
    <row r="158" spans="2:8" ht="40.5" x14ac:dyDescent="0.3">
      <c r="B158" s="6" t="s">
        <v>76</v>
      </c>
      <c r="C158" s="7">
        <f t="shared" si="4"/>
        <v>12.04</v>
      </c>
      <c r="D158" s="8" t="s">
        <v>120</v>
      </c>
      <c r="E158" s="9" t="s">
        <v>187</v>
      </c>
      <c r="F158" s="15"/>
      <c r="G158" s="34"/>
      <c r="H158" s="40"/>
    </row>
    <row r="159" spans="2:8" ht="27" x14ac:dyDescent="0.3">
      <c r="B159" s="3" t="s">
        <v>122</v>
      </c>
      <c r="C159" s="3" t="s">
        <v>223</v>
      </c>
      <c r="D159" s="3"/>
      <c r="E159" s="3" t="s">
        <v>122</v>
      </c>
      <c r="F159" s="3"/>
      <c r="G159" s="36"/>
      <c r="H159" s="36"/>
    </row>
    <row r="160" spans="2:8" ht="40.5" x14ac:dyDescent="0.3">
      <c r="B160" s="6" t="s">
        <v>122</v>
      </c>
      <c r="C160" s="17">
        <f>C159+0.01</f>
        <v>13.01</v>
      </c>
      <c r="D160" s="8" t="s">
        <v>122</v>
      </c>
      <c r="E160" s="9" t="s">
        <v>188</v>
      </c>
      <c r="F160" s="15"/>
      <c r="G160" s="34"/>
      <c r="H160" s="40"/>
    </row>
    <row r="161" spans="2:8" ht="67.5" x14ac:dyDescent="0.3">
      <c r="B161" s="6" t="s">
        <v>122</v>
      </c>
      <c r="C161" s="17">
        <f t="shared" ref="C161:C171" si="5">C160+0.01</f>
        <v>13.02</v>
      </c>
      <c r="D161" s="8" t="s">
        <v>122</v>
      </c>
      <c r="E161" s="9" t="s">
        <v>199</v>
      </c>
      <c r="F161" s="15"/>
      <c r="G161" s="34"/>
      <c r="H161" s="40"/>
    </row>
    <row r="162" spans="2:8" ht="54" x14ac:dyDescent="0.3">
      <c r="B162" s="6" t="s">
        <v>122</v>
      </c>
      <c r="C162" s="17">
        <f t="shared" si="5"/>
        <v>13.03</v>
      </c>
      <c r="D162" s="8" t="s">
        <v>122</v>
      </c>
      <c r="E162" s="9" t="s">
        <v>123</v>
      </c>
      <c r="F162" s="15"/>
      <c r="G162" s="34"/>
      <c r="H162" s="40"/>
    </row>
    <row r="163" spans="2:8" ht="54" x14ac:dyDescent="0.3">
      <c r="B163" s="6" t="s">
        <v>122</v>
      </c>
      <c r="C163" s="17">
        <f t="shared" si="5"/>
        <v>13.04</v>
      </c>
      <c r="D163" s="8" t="s">
        <v>122</v>
      </c>
      <c r="E163" s="9" t="s">
        <v>124</v>
      </c>
      <c r="F163" s="15"/>
      <c r="G163" s="34"/>
      <c r="H163" s="40"/>
    </row>
    <row r="164" spans="2:8" ht="40.5" x14ac:dyDescent="0.3">
      <c r="B164" s="6" t="s">
        <v>122</v>
      </c>
      <c r="C164" s="17">
        <f t="shared" si="5"/>
        <v>13.049999999999999</v>
      </c>
      <c r="D164" s="8" t="s">
        <v>122</v>
      </c>
      <c r="E164" s="9" t="s">
        <v>189</v>
      </c>
      <c r="F164" s="15"/>
      <c r="G164" s="34"/>
      <c r="H164" s="40"/>
    </row>
    <row r="165" spans="2:8" ht="40.5" x14ac:dyDescent="0.3">
      <c r="B165" s="6" t="s">
        <v>122</v>
      </c>
      <c r="C165" s="17">
        <f t="shared" si="5"/>
        <v>13.059999999999999</v>
      </c>
      <c r="D165" s="8" t="s">
        <v>122</v>
      </c>
      <c r="E165" s="9" t="s">
        <v>125</v>
      </c>
      <c r="F165" s="10"/>
      <c r="G165" s="34"/>
      <c r="H165" s="35"/>
    </row>
    <row r="166" spans="2:8" ht="54" x14ac:dyDescent="0.3">
      <c r="B166" s="6" t="s">
        <v>122</v>
      </c>
      <c r="C166" s="17">
        <f t="shared" si="5"/>
        <v>13.069999999999999</v>
      </c>
      <c r="D166" s="8" t="s">
        <v>122</v>
      </c>
      <c r="E166" s="9" t="s">
        <v>126</v>
      </c>
      <c r="F166" s="10"/>
      <c r="G166" s="34"/>
      <c r="H166" s="35"/>
    </row>
    <row r="167" spans="2:8" ht="54" x14ac:dyDescent="0.3">
      <c r="B167" s="6" t="s">
        <v>122</v>
      </c>
      <c r="C167" s="17">
        <f t="shared" si="5"/>
        <v>13.079999999999998</v>
      </c>
      <c r="D167" s="8" t="s">
        <v>122</v>
      </c>
      <c r="E167" s="9" t="s">
        <v>127</v>
      </c>
      <c r="F167" s="13"/>
      <c r="G167" s="34"/>
      <c r="H167" s="38"/>
    </row>
    <row r="168" spans="2:8" ht="54" x14ac:dyDescent="0.3">
      <c r="B168" s="6" t="s">
        <v>122</v>
      </c>
      <c r="C168" s="17">
        <f t="shared" si="5"/>
        <v>13.089999999999998</v>
      </c>
      <c r="D168" s="8" t="s">
        <v>122</v>
      </c>
      <c r="E168" s="9" t="s">
        <v>128</v>
      </c>
      <c r="F168" s="13"/>
      <c r="G168" s="34"/>
      <c r="H168" s="38"/>
    </row>
    <row r="169" spans="2:8" ht="27" x14ac:dyDescent="0.3">
      <c r="B169" s="6" t="s">
        <v>122</v>
      </c>
      <c r="C169" s="17">
        <f t="shared" si="5"/>
        <v>13.099999999999998</v>
      </c>
      <c r="D169" s="8" t="s">
        <v>122</v>
      </c>
      <c r="E169" s="9" t="s">
        <v>212</v>
      </c>
      <c r="F169" s="13"/>
      <c r="G169" s="34"/>
      <c r="H169" s="38"/>
    </row>
    <row r="170" spans="2:8" ht="27" x14ac:dyDescent="0.3">
      <c r="B170" s="6" t="s">
        <v>122</v>
      </c>
      <c r="C170" s="17">
        <f t="shared" si="5"/>
        <v>13.109999999999998</v>
      </c>
      <c r="D170" s="8" t="s">
        <v>122</v>
      </c>
      <c r="E170" s="9" t="s">
        <v>197</v>
      </c>
      <c r="F170" s="13"/>
      <c r="G170" s="34"/>
      <c r="H170" s="38"/>
    </row>
    <row r="171" spans="2:8" ht="40.5" x14ac:dyDescent="0.3">
      <c r="B171" s="6" t="s">
        <v>122</v>
      </c>
      <c r="C171" s="17">
        <f t="shared" si="5"/>
        <v>13.119999999999997</v>
      </c>
      <c r="D171" s="8" t="s">
        <v>122</v>
      </c>
      <c r="E171" s="9" t="s">
        <v>198</v>
      </c>
      <c r="F171" s="13"/>
      <c r="G171" s="34"/>
      <c r="H171" s="38"/>
    </row>
    <row r="172" spans="2:8" ht="27" x14ac:dyDescent="0.3">
      <c r="B172" s="3" t="s">
        <v>122</v>
      </c>
      <c r="C172" s="3" t="s">
        <v>224</v>
      </c>
      <c r="D172" s="3"/>
      <c r="E172" s="3" t="s">
        <v>129</v>
      </c>
      <c r="F172" s="3"/>
      <c r="G172" s="36"/>
      <c r="H172" s="36"/>
    </row>
    <row r="173" spans="2:8" ht="40.5" x14ac:dyDescent="0.3">
      <c r="B173" s="6" t="s">
        <v>122</v>
      </c>
      <c r="C173" s="17">
        <f t="shared" ref="C173:C178" si="6">C172+0.01</f>
        <v>14.01</v>
      </c>
      <c r="D173" s="8" t="s">
        <v>129</v>
      </c>
      <c r="E173" s="9" t="s">
        <v>130</v>
      </c>
      <c r="F173" s="15"/>
      <c r="G173" s="34"/>
      <c r="H173" s="40"/>
    </row>
    <row r="174" spans="2:8" ht="67.5" x14ac:dyDescent="0.3">
      <c r="B174" s="6" t="s">
        <v>122</v>
      </c>
      <c r="C174" s="17">
        <f t="shared" si="6"/>
        <v>14.02</v>
      </c>
      <c r="D174" s="8" t="s">
        <v>129</v>
      </c>
      <c r="E174" s="9" t="s">
        <v>131</v>
      </c>
      <c r="F174" s="15"/>
      <c r="G174" s="34"/>
      <c r="H174" s="40"/>
    </row>
    <row r="175" spans="2:8" ht="27" x14ac:dyDescent="0.3">
      <c r="B175" s="6" t="s">
        <v>122</v>
      </c>
      <c r="C175" s="17">
        <f t="shared" si="6"/>
        <v>14.03</v>
      </c>
      <c r="D175" s="8" t="s">
        <v>129</v>
      </c>
      <c r="E175" s="9" t="s">
        <v>132</v>
      </c>
      <c r="F175" s="15"/>
      <c r="G175" s="34"/>
      <c r="H175" s="40"/>
    </row>
    <row r="176" spans="2:8" ht="40.5" x14ac:dyDescent="0.3">
      <c r="B176" s="6" t="s">
        <v>122</v>
      </c>
      <c r="C176" s="17">
        <f t="shared" si="6"/>
        <v>14.04</v>
      </c>
      <c r="D176" s="8" t="s">
        <v>129</v>
      </c>
      <c r="E176" s="9" t="s">
        <v>133</v>
      </c>
      <c r="F176" s="15"/>
      <c r="G176" s="34"/>
      <c r="H176" s="40"/>
    </row>
    <row r="177" spans="2:8" ht="27" x14ac:dyDescent="0.3">
      <c r="B177" s="6" t="s">
        <v>122</v>
      </c>
      <c r="C177" s="17">
        <f t="shared" si="6"/>
        <v>14.049999999999999</v>
      </c>
      <c r="D177" s="8" t="s">
        <v>129</v>
      </c>
      <c r="E177" s="9" t="s">
        <v>190</v>
      </c>
      <c r="F177" s="15"/>
      <c r="G177" s="34"/>
      <c r="H177" s="40"/>
    </row>
    <row r="178" spans="2:8" ht="54" x14ac:dyDescent="0.3">
      <c r="B178" s="6" t="s">
        <v>122</v>
      </c>
      <c r="C178" s="17">
        <f t="shared" si="6"/>
        <v>14.059999999999999</v>
      </c>
      <c r="D178" s="8" t="s">
        <v>129</v>
      </c>
      <c r="E178" s="9" t="s">
        <v>213</v>
      </c>
      <c r="F178" s="15"/>
      <c r="G178" s="34"/>
      <c r="H178" s="40"/>
    </row>
  </sheetData>
  <sheetProtection algorithmName="SHA-512" hashValue="3s/Fy0n3RfVsEx+bllt0UswQgK+W/sOOcq48AESikT4mLUtMpulkpdTsXyAWMTCbJQrT4cmy6zPJAz+mAWrwAg==" saltValue="BoNhOEQZr6NVix2Ctm3fEw==" spinCount="100000" sheet="1" objects="1" scenarios="1"/>
  <autoFilter ref="B2:H157" xr:uid="{AFA95BC3-45B4-49FA-B003-E2672E366AF4}"/>
  <conditionalFormatting sqref="E1:E1048576">
    <cfRule type="duplicateValues" dxfId="0" priority="1"/>
  </conditionalFormatting>
  <dataValidations count="1">
    <dataValidation type="list" allowBlank="1" showInputMessage="1" showErrorMessage="1" sqref="G4:G178" xr:uid="{1145794A-F17B-452C-852D-9CD7D6E39A94}">
      <formula1>"Yes, No, Partial, N/A"</formula1>
    </dataValidation>
  </dataValidation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0180EF2748BDC459105294C814A12A4" ma:contentTypeVersion="10" ma:contentTypeDescription="Create a new document." ma:contentTypeScope="" ma:versionID="0db60511dbc7c910d98594c26473ecd2">
  <xsd:schema xmlns:xsd="http://www.w3.org/2001/XMLSchema" xmlns:xs="http://www.w3.org/2001/XMLSchema" xmlns:p="http://schemas.microsoft.com/office/2006/metadata/properties" xmlns:ns2="72072a43-2f22-4017-b8e5-8161ef5e3ad7" xmlns:ns3="b5a02887-43cf-4be4-903f-4822d1b93a34" targetNamespace="http://schemas.microsoft.com/office/2006/metadata/properties" ma:root="true" ma:fieldsID="4f7b4732d24d9ac10d0ae15e02ebcced" ns2:_="" ns3:_="">
    <xsd:import namespace="72072a43-2f22-4017-b8e5-8161ef5e3ad7"/>
    <xsd:import namespace="b5a02887-43cf-4be4-903f-4822d1b93a3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element ref="ns3:SharedWithUsers" minOccurs="0"/>
                <xsd:element ref="ns3:SharedWithDetail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2072a43-2f22-4017-b8e5-8161ef5e3ad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5a02887-43cf-4be4-903f-4822d1b93a3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2A99B6B-21A1-42CA-9322-D642B9AD946E}">
  <ds:schemaRefs>
    <ds:schemaRef ds:uri="http://schemas.microsoft.com/sharepoint/v3/contenttype/forms"/>
  </ds:schemaRefs>
</ds:datastoreItem>
</file>

<file path=customXml/itemProps2.xml><?xml version="1.0" encoding="utf-8"?>
<ds:datastoreItem xmlns:ds="http://schemas.openxmlformats.org/officeDocument/2006/customXml" ds:itemID="{3F2E488C-C168-4988-816F-D8EF063E653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2072a43-2f22-4017-b8e5-8161ef5e3ad7"/>
    <ds:schemaRef ds:uri="b5a02887-43cf-4be4-903f-4822d1b93a3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95908BF-FDA7-4960-82BB-1E151C7E3926}">
  <ds:schemaRefs>
    <ds:schemaRef ds:uri="http://schemas.openxmlformats.org/package/2006/metadata/core-properties"/>
    <ds:schemaRef ds:uri="b5a02887-43cf-4be4-903f-4822d1b93a34"/>
    <ds:schemaRef ds:uri="http://purl.org/dc/elements/1.1/"/>
    <ds:schemaRef ds:uri="http://schemas.microsoft.com/office/2006/metadata/properties"/>
    <ds:schemaRef ds:uri="http://www.w3.org/XML/1998/namespace"/>
    <ds:schemaRef ds:uri="http://schemas.microsoft.com/office/2006/documentManagement/types"/>
    <ds:schemaRef ds:uri="http://purl.org/dc/dcmitype/"/>
    <ds:schemaRef ds:uri="http://schemas.microsoft.com/office/infopath/2007/PartnerControls"/>
    <ds:schemaRef ds:uri="72072a43-2f22-4017-b8e5-8161ef5e3ad7"/>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structions</vt:lpstr>
      <vt:lpstr>Requireme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neczny, Eddie</dc:creator>
  <cp:lastModifiedBy>Koneczny, Eddie</cp:lastModifiedBy>
  <dcterms:created xsi:type="dcterms:W3CDTF">2024-05-29T22:29:29Z</dcterms:created>
  <dcterms:modified xsi:type="dcterms:W3CDTF">2024-06-20T21:03: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4-05-29T22:29:3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557f4bbc-2c6f-4694-b72e-a9f27fe6797c</vt:lpwstr>
  </property>
  <property fmtid="{D5CDD505-2E9C-101B-9397-08002B2CF9AE}" pid="8" name="MSIP_Label_ea60d57e-af5b-4752-ac57-3e4f28ca11dc_ContentBits">
    <vt:lpwstr>0</vt:lpwstr>
  </property>
  <property fmtid="{D5CDD505-2E9C-101B-9397-08002B2CF9AE}" pid="9" name="ContentTypeId">
    <vt:lpwstr>0x01010060180EF2748BDC459105294C814A12A4</vt:lpwstr>
  </property>
</Properties>
</file>